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public finance/"/>
    </mc:Choice>
  </mc:AlternateContent>
  <xr:revisionPtr revIDLastSave="0" documentId="13_ncr:40009_{49234099-1383-4E72-A1D8-65D7CF56EA2F}" xr6:coauthVersionLast="47" xr6:coauthVersionMax="47" xr10:uidLastSave="{00000000-0000-0000-0000-000000000000}"/>
  <bookViews>
    <workbookView minimized="1" xWindow="3680" yWindow="3020" windowWidth="19200" windowHeight="10060"/>
  </bookViews>
  <sheets>
    <sheet name="Chart1" sheetId="5" r:id="rId1"/>
    <sheet name="All EEs local" sheetId="1" r:id="rId2"/>
    <sheet name="education EEs local" sheetId="2" r:id="rId3"/>
    <sheet name="all EEs state" sheetId="3" r:id="rId4"/>
    <sheet name="education EEs state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6" i="3" l="1"/>
  <c r="D76" i="3"/>
  <c r="D120" i="3"/>
  <c r="D140" i="3"/>
  <c r="D184" i="3"/>
  <c r="D204" i="3"/>
  <c r="D248" i="3"/>
  <c r="D268" i="3"/>
  <c r="D312" i="3"/>
  <c r="D332" i="3"/>
  <c r="D376" i="3"/>
  <c r="D396" i="3"/>
  <c r="D440" i="3"/>
  <c r="D460" i="3"/>
  <c r="D504" i="3"/>
  <c r="D524" i="3"/>
  <c r="D568" i="3"/>
  <c r="D588" i="3"/>
  <c r="D632" i="3"/>
  <c r="D652" i="3"/>
  <c r="D693" i="3"/>
  <c r="D701" i="3"/>
  <c r="D709" i="3"/>
  <c r="D717" i="3"/>
  <c r="D725" i="3"/>
  <c r="D733" i="3"/>
  <c r="D741" i="3"/>
  <c r="D749" i="3"/>
  <c r="D757" i="3"/>
  <c r="D765" i="3"/>
  <c r="D773" i="3"/>
  <c r="D781" i="3"/>
  <c r="D789" i="3"/>
  <c r="D797" i="3"/>
  <c r="D805" i="3"/>
  <c r="D813" i="3"/>
  <c r="D821" i="3"/>
  <c r="D829" i="3"/>
  <c r="C835" i="3"/>
  <c r="D835" i="3" s="1"/>
  <c r="C834" i="3"/>
  <c r="D834" i="3" s="1"/>
  <c r="C833" i="3"/>
  <c r="D833" i="3" s="1"/>
  <c r="C832" i="3"/>
  <c r="D832" i="3" s="1"/>
  <c r="C831" i="3"/>
  <c r="D831" i="3" s="1"/>
  <c r="C830" i="3"/>
  <c r="D830" i="3" s="1"/>
  <c r="C829" i="3"/>
  <c r="C828" i="3"/>
  <c r="D828" i="3" s="1"/>
  <c r="C827" i="3"/>
  <c r="D827" i="3" s="1"/>
  <c r="C826" i="3"/>
  <c r="D826" i="3" s="1"/>
  <c r="C825" i="3"/>
  <c r="D825" i="3" s="1"/>
  <c r="C824" i="3"/>
  <c r="D824" i="3" s="1"/>
  <c r="C823" i="3"/>
  <c r="D823" i="3" s="1"/>
  <c r="C822" i="3"/>
  <c r="D822" i="3" s="1"/>
  <c r="C821" i="3"/>
  <c r="C820" i="3"/>
  <c r="D820" i="3" s="1"/>
  <c r="C819" i="3"/>
  <c r="D819" i="3" s="1"/>
  <c r="C818" i="3"/>
  <c r="D818" i="3" s="1"/>
  <c r="C817" i="3"/>
  <c r="D817" i="3" s="1"/>
  <c r="C816" i="3"/>
  <c r="D816" i="3" s="1"/>
  <c r="C815" i="3"/>
  <c r="D815" i="3" s="1"/>
  <c r="C814" i="3"/>
  <c r="D814" i="3" s="1"/>
  <c r="C813" i="3"/>
  <c r="C812" i="3"/>
  <c r="D812" i="3" s="1"/>
  <c r="C811" i="3"/>
  <c r="D811" i="3" s="1"/>
  <c r="C810" i="3"/>
  <c r="D810" i="3" s="1"/>
  <c r="C809" i="3"/>
  <c r="D809" i="3" s="1"/>
  <c r="C808" i="3"/>
  <c r="D808" i="3" s="1"/>
  <c r="C807" i="3"/>
  <c r="D807" i="3" s="1"/>
  <c r="C806" i="3"/>
  <c r="D806" i="3" s="1"/>
  <c r="C805" i="3"/>
  <c r="C804" i="3"/>
  <c r="D804" i="3" s="1"/>
  <c r="C803" i="3"/>
  <c r="D803" i="3" s="1"/>
  <c r="C802" i="3"/>
  <c r="D802" i="3" s="1"/>
  <c r="C801" i="3"/>
  <c r="D801" i="3" s="1"/>
  <c r="C800" i="3"/>
  <c r="D800" i="3" s="1"/>
  <c r="C799" i="3"/>
  <c r="D799" i="3" s="1"/>
  <c r="C798" i="3"/>
  <c r="D798" i="3" s="1"/>
  <c r="C797" i="3"/>
  <c r="C796" i="3"/>
  <c r="D796" i="3" s="1"/>
  <c r="C795" i="3"/>
  <c r="D795" i="3" s="1"/>
  <c r="C794" i="3"/>
  <c r="D794" i="3" s="1"/>
  <c r="C793" i="3"/>
  <c r="D793" i="3" s="1"/>
  <c r="C792" i="3"/>
  <c r="D792" i="3" s="1"/>
  <c r="C791" i="3"/>
  <c r="D791" i="3" s="1"/>
  <c r="C790" i="3"/>
  <c r="D790" i="3" s="1"/>
  <c r="C789" i="3"/>
  <c r="C788" i="3"/>
  <c r="D788" i="3" s="1"/>
  <c r="C787" i="3"/>
  <c r="D787" i="3" s="1"/>
  <c r="C786" i="3"/>
  <c r="D786" i="3" s="1"/>
  <c r="C785" i="3"/>
  <c r="D785" i="3" s="1"/>
  <c r="C784" i="3"/>
  <c r="D784" i="3" s="1"/>
  <c r="C783" i="3"/>
  <c r="D783" i="3" s="1"/>
  <c r="C782" i="3"/>
  <c r="D782" i="3" s="1"/>
  <c r="C781" i="3"/>
  <c r="C780" i="3"/>
  <c r="D780" i="3" s="1"/>
  <c r="C779" i="3"/>
  <c r="D779" i="3" s="1"/>
  <c r="C778" i="3"/>
  <c r="D778" i="3" s="1"/>
  <c r="C777" i="3"/>
  <c r="D777" i="3" s="1"/>
  <c r="C776" i="3"/>
  <c r="D776" i="3" s="1"/>
  <c r="C775" i="3"/>
  <c r="D775" i="3" s="1"/>
  <c r="C774" i="3"/>
  <c r="D774" i="3" s="1"/>
  <c r="C773" i="3"/>
  <c r="C772" i="3"/>
  <c r="D772" i="3" s="1"/>
  <c r="C771" i="3"/>
  <c r="D771" i="3" s="1"/>
  <c r="C770" i="3"/>
  <c r="D770" i="3" s="1"/>
  <c r="C769" i="3"/>
  <c r="D769" i="3" s="1"/>
  <c r="C768" i="3"/>
  <c r="D768" i="3" s="1"/>
  <c r="C767" i="3"/>
  <c r="D767" i="3" s="1"/>
  <c r="C766" i="3"/>
  <c r="D766" i="3" s="1"/>
  <c r="C765" i="3"/>
  <c r="C764" i="3"/>
  <c r="D764" i="3" s="1"/>
  <c r="C763" i="3"/>
  <c r="D763" i="3" s="1"/>
  <c r="C762" i="3"/>
  <c r="D762" i="3" s="1"/>
  <c r="C761" i="3"/>
  <c r="D761" i="3" s="1"/>
  <c r="C760" i="3"/>
  <c r="D760" i="3" s="1"/>
  <c r="C759" i="3"/>
  <c r="D759" i="3" s="1"/>
  <c r="C758" i="3"/>
  <c r="D758" i="3" s="1"/>
  <c r="C757" i="3"/>
  <c r="C756" i="3"/>
  <c r="D756" i="3" s="1"/>
  <c r="C755" i="3"/>
  <c r="D755" i="3" s="1"/>
  <c r="C754" i="3"/>
  <c r="D754" i="3" s="1"/>
  <c r="C753" i="3"/>
  <c r="D753" i="3" s="1"/>
  <c r="C752" i="3"/>
  <c r="D752" i="3" s="1"/>
  <c r="C751" i="3"/>
  <c r="D751" i="3" s="1"/>
  <c r="C750" i="3"/>
  <c r="D750" i="3" s="1"/>
  <c r="C749" i="3"/>
  <c r="C748" i="3"/>
  <c r="D748" i="3" s="1"/>
  <c r="C747" i="3"/>
  <c r="D747" i="3" s="1"/>
  <c r="C746" i="3"/>
  <c r="D746" i="3" s="1"/>
  <c r="C745" i="3"/>
  <c r="D745" i="3" s="1"/>
  <c r="C744" i="3"/>
  <c r="D744" i="3" s="1"/>
  <c r="C743" i="3"/>
  <c r="D743" i="3" s="1"/>
  <c r="C742" i="3"/>
  <c r="D742" i="3" s="1"/>
  <c r="C741" i="3"/>
  <c r="C740" i="3"/>
  <c r="D740" i="3" s="1"/>
  <c r="C739" i="3"/>
  <c r="D739" i="3" s="1"/>
  <c r="C738" i="3"/>
  <c r="D738" i="3" s="1"/>
  <c r="C737" i="3"/>
  <c r="D737" i="3" s="1"/>
  <c r="C736" i="3"/>
  <c r="D736" i="3" s="1"/>
  <c r="C735" i="3"/>
  <c r="D735" i="3" s="1"/>
  <c r="C734" i="3"/>
  <c r="D734" i="3" s="1"/>
  <c r="C733" i="3"/>
  <c r="C732" i="3"/>
  <c r="D732" i="3" s="1"/>
  <c r="C731" i="3"/>
  <c r="D731" i="3" s="1"/>
  <c r="C730" i="3"/>
  <c r="D730" i="3" s="1"/>
  <c r="C729" i="3"/>
  <c r="D729" i="3" s="1"/>
  <c r="C728" i="3"/>
  <c r="D728" i="3" s="1"/>
  <c r="C727" i="3"/>
  <c r="D727" i="3" s="1"/>
  <c r="C726" i="3"/>
  <c r="D726" i="3" s="1"/>
  <c r="C725" i="3"/>
  <c r="C724" i="3"/>
  <c r="D724" i="3" s="1"/>
  <c r="C723" i="3"/>
  <c r="D723" i="3" s="1"/>
  <c r="C722" i="3"/>
  <c r="D722" i="3" s="1"/>
  <c r="C721" i="3"/>
  <c r="D721" i="3" s="1"/>
  <c r="C720" i="3"/>
  <c r="D720" i="3" s="1"/>
  <c r="C719" i="3"/>
  <c r="D719" i="3" s="1"/>
  <c r="C718" i="3"/>
  <c r="D718" i="3" s="1"/>
  <c r="C717" i="3"/>
  <c r="C716" i="3"/>
  <c r="D716" i="3" s="1"/>
  <c r="C715" i="3"/>
  <c r="D715" i="3" s="1"/>
  <c r="C714" i="3"/>
  <c r="D714" i="3" s="1"/>
  <c r="C713" i="3"/>
  <c r="D713" i="3" s="1"/>
  <c r="C712" i="3"/>
  <c r="D712" i="3" s="1"/>
  <c r="C711" i="3"/>
  <c r="D711" i="3" s="1"/>
  <c r="C710" i="3"/>
  <c r="D710" i="3" s="1"/>
  <c r="C709" i="3"/>
  <c r="C708" i="3"/>
  <c r="D708" i="3" s="1"/>
  <c r="C707" i="3"/>
  <c r="D707" i="3" s="1"/>
  <c r="C706" i="3"/>
  <c r="D706" i="3" s="1"/>
  <c r="C705" i="3"/>
  <c r="D705" i="3" s="1"/>
  <c r="C704" i="3"/>
  <c r="D704" i="3" s="1"/>
  <c r="C703" i="3"/>
  <c r="D703" i="3" s="1"/>
  <c r="C702" i="3"/>
  <c r="D702" i="3" s="1"/>
  <c r="C701" i="3"/>
  <c r="C700" i="3"/>
  <c r="D700" i="3" s="1"/>
  <c r="C699" i="3"/>
  <c r="D699" i="3" s="1"/>
  <c r="C698" i="3"/>
  <c r="D698" i="3" s="1"/>
  <c r="C697" i="3"/>
  <c r="D697" i="3" s="1"/>
  <c r="C696" i="3"/>
  <c r="D696" i="3" s="1"/>
  <c r="C695" i="3"/>
  <c r="D695" i="3" s="1"/>
  <c r="C694" i="3"/>
  <c r="D694" i="3" s="1"/>
  <c r="C693" i="3"/>
  <c r="C692" i="3"/>
  <c r="D692" i="3" s="1"/>
  <c r="C691" i="3"/>
  <c r="D691" i="3" s="1"/>
  <c r="C690" i="3"/>
  <c r="D690" i="3" s="1"/>
  <c r="C689" i="3"/>
  <c r="D689" i="3" s="1"/>
  <c r="C688" i="3"/>
  <c r="D688" i="3" s="1"/>
  <c r="C687" i="3"/>
  <c r="D687" i="3" s="1"/>
  <c r="C686" i="3"/>
  <c r="D686" i="3" s="1"/>
  <c r="C685" i="3"/>
  <c r="D685" i="3" s="1"/>
  <c r="C684" i="3"/>
  <c r="D684" i="3" s="1"/>
  <c r="C683" i="3"/>
  <c r="D683" i="3" s="1"/>
  <c r="C682" i="3"/>
  <c r="D682" i="3" s="1"/>
  <c r="C681" i="3"/>
  <c r="D681" i="3" s="1"/>
  <c r="C680" i="3"/>
  <c r="D680" i="3" s="1"/>
  <c r="C679" i="3"/>
  <c r="D679" i="3" s="1"/>
  <c r="C678" i="3"/>
  <c r="D678" i="3" s="1"/>
  <c r="C677" i="3"/>
  <c r="D677" i="3" s="1"/>
  <c r="C676" i="3"/>
  <c r="D676" i="3" s="1"/>
  <c r="C675" i="3"/>
  <c r="D675" i="3" s="1"/>
  <c r="C674" i="3"/>
  <c r="D674" i="3" s="1"/>
  <c r="C673" i="3"/>
  <c r="D673" i="3" s="1"/>
  <c r="C672" i="3"/>
  <c r="D672" i="3" s="1"/>
  <c r="C671" i="3"/>
  <c r="D671" i="3" s="1"/>
  <c r="C670" i="3"/>
  <c r="D670" i="3" s="1"/>
  <c r="C669" i="3"/>
  <c r="D669" i="3" s="1"/>
  <c r="C668" i="3"/>
  <c r="D668" i="3" s="1"/>
  <c r="C667" i="3"/>
  <c r="D667" i="3" s="1"/>
  <c r="C666" i="3"/>
  <c r="D666" i="3" s="1"/>
  <c r="C665" i="3"/>
  <c r="D665" i="3" s="1"/>
  <c r="C664" i="3"/>
  <c r="D664" i="3" s="1"/>
  <c r="C663" i="3"/>
  <c r="D663" i="3" s="1"/>
  <c r="C662" i="3"/>
  <c r="D662" i="3" s="1"/>
  <c r="C661" i="3"/>
  <c r="D661" i="3" s="1"/>
  <c r="C660" i="3"/>
  <c r="D660" i="3" s="1"/>
  <c r="C659" i="3"/>
  <c r="D659" i="3" s="1"/>
  <c r="C658" i="3"/>
  <c r="D658" i="3" s="1"/>
  <c r="C657" i="3"/>
  <c r="D657" i="3" s="1"/>
  <c r="C656" i="3"/>
  <c r="D656" i="3" s="1"/>
  <c r="C655" i="3"/>
  <c r="D655" i="3" s="1"/>
  <c r="C654" i="3"/>
  <c r="D654" i="3" s="1"/>
  <c r="C653" i="3"/>
  <c r="D653" i="3" s="1"/>
  <c r="C652" i="3"/>
  <c r="C651" i="3"/>
  <c r="D651" i="3" s="1"/>
  <c r="C650" i="3"/>
  <c r="D650" i="3" s="1"/>
  <c r="C649" i="3"/>
  <c r="D649" i="3" s="1"/>
  <c r="C648" i="3"/>
  <c r="D648" i="3" s="1"/>
  <c r="C647" i="3"/>
  <c r="D647" i="3" s="1"/>
  <c r="C646" i="3"/>
  <c r="D646" i="3" s="1"/>
  <c r="C645" i="3"/>
  <c r="D645" i="3" s="1"/>
  <c r="C644" i="3"/>
  <c r="D644" i="3" s="1"/>
  <c r="C643" i="3"/>
  <c r="D643" i="3" s="1"/>
  <c r="C642" i="3"/>
  <c r="D642" i="3" s="1"/>
  <c r="C641" i="3"/>
  <c r="D641" i="3" s="1"/>
  <c r="C640" i="3"/>
  <c r="D640" i="3" s="1"/>
  <c r="C639" i="3"/>
  <c r="D639" i="3" s="1"/>
  <c r="C638" i="3"/>
  <c r="D638" i="3" s="1"/>
  <c r="C637" i="3"/>
  <c r="D637" i="3" s="1"/>
  <c r="C636" i="3"/>
  <c r="D636" i="3" s="1"/>
  <c r="C635" i="3"/>
  <c r="D635" i="3" s="1"/>
  <c r="C634" i="3"/>
  <c r="D634" i="3" s="1"/>
  <c r="C633" i="3"/>
  <c r="D633" i="3" s="1"/>
  <c r="C632" i="3"/>
  <c r="C631" i="3"/>
  <c r="D631" i="3" s="1"/>
  <c r="C630" i="3"/>
  <c r="D630" i="3" s="1"/>
  <c r="C629" i="3"/>
  <c r="D629" i="3" s="1"/>
  <c r="C628" i="3"/>
  <c r="D628" i="3" s="1"/>
  <c r="C627" i="3"/>
  <c r="D627" i="3" s="1"/>
  <c r="C626" i="3"/>
  <c r="D626" i="3" s="1"/>
  <c r="C625" i="3"/>
  <c r="D625" i="3" s="1"/>
  <c r="C624" i="3"/>
  <c r="D624" i="3" s="1"/>
  <c r="C623" i="3"/>
  <c r="D623" i="3" s="1"/>
  <c r="C622" i="3"/>
  <c r="D622" i="3" s="1"/>
  <c r="C621" i="3"/>
  <c r="D621" i="3" s="1"/>
  <c r="C620" i="3"/>
  <c r="D620" i="3" s="1"/>
  <c r="C619" i="3"/>
  <c r="D619" i="3" s="1"/>
  <c r="C618" i="3"/>
  <c r="D618" i="3" s="1"/>
  <c r="C617" i="3"/>
  <c r="D617" i="3" s="1"/>
  <c r="C616" i="3"/>
  <c r="D616" i="3" s="1"/>
  <c r="C615" i="3"/>
  <c r="D615" i="3" s="1"/>
  <c r="C614" i="3"/>
  <c r="D614" i="3" s="1"/>
  <c r="C613" i="3"/>
  <c r="D613" i="3" s="1"/>
  <c r="C612" i="3"/>
  <c r="D612" i="3" s="1"/>
  <c r="C611" i="3"/>
  <c r="D611" i="3" s="1"/>
  <c r="C610" i="3"/>
  <c r="D610" i="3" s="1"/>
  <c r="C609" i="3"/>
  <c r="D609" i="3" s="1"/>
  <c r="C608" i="3"/>
  <c r="D608" i="3" s="1"/>
  <c r="C607" i="3"/>
  <c r="D607" i="3" s="1"/>
  <c r="C606" i="3"/>
  <c r="D606" i="3" s="1"/>
  <c r="C605" i="3"/>
  <c r="D605" i="3" s="1"/>
  <c r="C604" i="3"/>
  <c r="D604" i="3" s="1"/>
  <c r="C603" i="3"/>
  <c r="D603" i="3" s="1"/>
  <c r="C602" i="3"/>
  <c r="D602" i="3" s="1"/>
  <c r="C601" i="3"/>
  <c r="D601" i="3" s="1"/>
  <c r="C600" i="3"/>
  <c r="D600" i="3" s="1"/>
  <c r="C599" i="3"/>
  <c r="D599" i="3" s="1"/>
  <c r="C598" i="3"/>
  <c r="D598" i="3" s="1"/>
  <c r="C597" i="3"/>
  <c r="D597" i="3" s="1"/>
  <c r="C596" i="3"/>
  <c r="D596" i="3" s="1"/>
  <c r="C595" i="3"/>
  <c r="D595" i="3" s="1"/>
  <c r="C594" i="3"/>
  <c r="D594" i="3" s="1"/>
  <c r="C593" i="3"/>
  <c r="D593" i="3" s="1"/>
  <c r="C592" i="3"/>
  <c r="D592" i="3" s="1"/>
  <c r="C591" i="3"/>
  <c r="D591" i="3" s="1"/>
  <c r="C590" i="3"/>
  <c r="D590" i="3" s="1"/>
  <c r="C589" i="3"/>
  <c r="D589" i="3" s="1"/>
  <c r="C588" i="3"/>
  <c r="C587" i="3"/>
  <c r="D587" i="3" s="1"/>
  <c r="C586" i="3"/>
  <c r="D586" i="3" s="1"/>
  <c r="C585" i="3"/>
  <c r="D585" i="3" s="1"/>
  <c r="C584" i="3"/>
  <c r="D584" i="3" s="1"/>
  <c r="C583" i="3"/>
  <c r="D583" i="3" s="1"/>
  <c r="C582" i="3"/>
  <c r="D582" i="3" s="1"/>
  <c r="C581" i="3"/>
  <c r="D581" i="3" s="1"/>
  <c r="C580" i="3"/>
  <c r="D580" i="3" s="1"/>
  <c r="C579" i="3"/>
  <c r="D579" i="3" s="1"/>
  <c r="C578" i="3"/>
  <c r="D578" i="3" s="1"/>
  <c r="C577" i="3"/>
  <c r="D577" i="3" s="1"/>
  <c r="C576" i="3"/>
  <c r="D576" i="3" s="1"/>
  <c r="C575" i="3"/>
  <c r="D575" i="3" s="1"/>
  <c r="C574" i="3"/>
  <c r="D574" i="3" s="1"/>
  <c r="C573" i="3"/>
  <c r="D573" i="3" s="1"/>
  <c r="C572" i="3"/>
  <c r="D572" i="3" s="1"/>
  <c r="C571" i="3"/>
  <c r="D571" i="3" s="1"/>
  <c r="C570" i="3"/>
  <c r="D570" i="3" s="1"/>
  <c r="C569" i="3"/>
  <c r="D569" i="3" s="1"/>
  <c r="C568" i="3"/>
  <c r="C567" i="3"/>
  <c r="D567" i="3" s="1"/>
  <c r="C566" i="3"/>
  <c r="D566" i="3" s="1"/>
  <c r="C565" i="3"/>
  <c r="D565" i="3" s="1"/>
  <c r="C564" i="3"/>
  <c r="D564" i="3" s="1"/>
  <c r="C563" i="3"/>
  <c r="D563" i="3" s="1"/>
  <c r="C562" i="3"/>
  <c r="D562" i="3" s="1"/>
  <c r="C561" i="3"/>
  <c r="D561" i="3" s="1"/>
  <c r="C560" i="3"/>
  <c r="D560" i="3" s="1"/>
  <c r="C559" i="3"/>
  <c r="D559" i="3" s="1"/>
  <c r="C558" i="3"/>
  <c r="D558" i="3" s="1"/>
  <c r="C557" i="3"/>
  <c r="D557" i="3" s="1"/>
  <c r="C556" i="3"/>
  <c r="D556" i="3" s="1"/>
  <c r="C555" i="3"/>
  <c r="D555" i="3" s="1"/>
  <c r="C554" i="3"/>
  <c r="D554" i="3" s="1"/>
  <c r="C553" i="3"/>
  <c r="D553" i="3" s="1"/>
  <c r="C552" i="3"/>
  <c r="D552" i="3" s="1"/>
  <c r="C551" i="3"/>
  <c r="D551" i="3" s="1"/>
  <c r="C550" i="3"/>
  <c r="D550" i="3" s="1"/>
  <c r="C549" i="3"/>
  <c r="D549" i="3" s="1"/>
  <c r="C548" i="3"/>
  <c r="D548" i="3" s="1"/>
  <c r="C547" i="3"/>
  <c r="D547" i="3" s="1"/>
  <c r="C546" i="3"/>
  <c r="D546" i="3" s="1"/>
  <c r="C545" i="3"/>
  <c r="D545" i="3" s="1"/>
  <c r="C544" i="3"/>
  <c r="D544" i="3" s="1"/>
  <c r="C543" i="3"/>
  <c r="D543" i="3" s="1"/>
  <c r="C542" i="3"/>
  <c r="D542" i="3" s="1"/>
  <c r="C541" i="3"/>
  <c r="D541" i="3" s="1"/>
  <c r="C540" i="3"/>
  <c r="D540" i="3" s="1"/>
  <c r="C539" i="3"/>
  <c r="D539" i="3" s="1"/>
  <c r="C538" i="3"/>
  <c r="D538" i="3" s="1"/>
  <c r="C537" i="3"/>
  <c r="D537" i="3" s="1"/>
  <c r="C536" i="3"/>
  <c r="D536" i="3" s="1"/>
  <c r="C535" i="3"/>
  <c r="D535" i="3" s="1"/>
  <c r="C534" i="3"/>
  <c r="D534" i="3" s="1"/>
  <c r="C533" i="3"/>
  <c r="D533" i="3" s="1"/>
  <c r="C532" i="3"/>
  <c r="D532" i="3" s="1"/>
  <c r="C531" i="3"/>
  <c r="D531" i="3" s="1"/>
  <c r="C530" i="3"/>
  <c r="D530" i="3" s="1"/>
  <c r="C529" i="3"/>
  <c r="D529" i="3" s="1"/>
  <c r="C528" i="3"/>
  <c r="D528" i="3" s="1"/>
  <c r="C527" i="3"/>
  <c r="D527" i="3" s="1"/>
  <c r="C526" i="3"/>
  <c r="D526" i="3" s="1"/>
  <c r="C525" i="3"/>
  <c r="D525" i="3" s="1"/>
  <c r="C524" i="3"/>
  <c r="C523" i="3"/>
  <c r="D523" i="3" s="1"/>
  <c r="C522" i="3"/>
  <c r="D522" i="3" s="1"/>
  <c r="C521" i="3"/>
  <c r="D521" i="3" s="1"/>
  <c r="C520" i="3"/>
  <c r="D520" i="3" s="1"/>
  <c r="C519" i="3"/>
  <c r="D519" i="3" s="1"/>
  <c r="C518" i="3"/>
  <c r="D518" i="3" s="1"/>
  <c r="C517" i="3"/>
  <c r="D517" i="3" s="1"/>
  <c r="C516" i="3"/>
  <c r="D516" i="3" s="1"/>
  <c r="C515" i="3"/>
  <c r="D515" i="3" s="1"/>
  <c r="C514" i="3"/>
  <c r="D514" i="3" s="1"/>
  <c r="C513" i="3"/>
  <c r="D513" i="3" s="1"/>
  <c r="C512" i="3"/>
  <c r="D512" i="3" s="1"/>
  <c r="C511" i="3"/>
  <c r="D511" i="3" s="1"/>
  <c r="C510" i="3"/>
  <c r="D510" i="3" s="1"/>
  <c r="C509" i="3"/>
  <c r="D509" i="3" s="1"/>
  <c r="C508" i="3"/>
  <c r="D508" i="3" s="1"/>
  <c r="C507" i="3"/>
  <c r="D507" i="3" s="1"/>
  <c r="C506" i="3"/>
  <c r="D506" i="3" s="1"/>
  <c r="C505" i="3"/>
  <c r="D505" i="3" s="1"/>
  <c r="C504" i="3"/>
  <c r="C503" i="3"/>
  <c r="D503" i="3" s="1"/>
  <c r="C502" i="3"/>
  <c r="D502" i="3" s="1"/>
  <c r="C501" i="3"/>
  <c r="D501" i="3" s="1"/>
  <c r="C500" i="3"/>
  <c r="D500" i="3" s="1"/>
  <c r="C499" i="3"/>
  <c r="D499" i="3" s="1"/>
  <c r="C498" i="3"/>
  <c r="D498" i="3" s="1"/>
  <c r="C497" i="3"/>
  <c r="D497" i="3" s="1"/>
  <c r="C496" i="3"/>
  <c r="D496" i="3" s="1"/>
  <c r="C495" i="3"/>
  <c r="D495" i="3" s="1"/>
  <c r="C494" i="3"/>
  <c r="D494" i="3" s="1"/>
  <c r="C493" i="3"/>
  <c r="D493" i="3" s="1"/>
  <c r="C492" i="3"/>
  <c r="D492" i="3" s="1"/>
  <c r="C491" i="3"/>
  <c r="D491" i="3" s="1"/>
  <c r="C490" i="3"/>
  <c r="D490" i="3" s="1"/>
  <c r="C489" i="3"/>
  <c r="D489" i="3" s="1"/>
  <c r="C488" i="3"/>
  <c r="D488" i="3" s="1"/>
  <c r="C487" i="3"/>
  <c r="D487" i="3" s="1"/>
  <c r="C486" i="3"/>
  <c r="D486" i="3" s="1"/>
  <c r="C485" i="3"/>
  <c r="D485" i="3" s="1"/>
  <c r="C484" i="3"/>
  <c r="D484" i="3" s="1"/>
  <c r="C483" i="3"/>
  <c r="D483" i="3" s="1"/>
  <c r="C482" i="3"/>
  <c r="D482" i="3" s="1"/>
  <c r="C481" i="3"/>
  <c r="D481" i="3" s="1"/>
  <c r="C480" i="3"/>
  <c r="D480" i="3" s="1"/>
  <c r="C479" i="3"/>
  <c r="D479" i="3" s="1"/>
  <c r="C478" i="3"/>
  <c r="D478" i="3" s="1"/>
  <c r="C477" i="3"/>
  <c r="D477" i="3" s="1"/>
  <c r="C476" i="3"/>
  <c r="D476" i="3" s="1"/>
  <c r="C475" i="3"/>
  <c r="D475" i="3" s="1"/>
  <c r="C474" i="3"/>
  <c r="D474" i="3" s="1"/>
  <c r="C473" i="3"/>
  <c r="D473" i="3" s="1"/>
  <c r="C472" i="3"/>
  <c r="D472" i="3" s="1"/>
  <c r="C471" i="3"/>
  <c r="D471" i="3" s="1"/>
  <c r="C470" i="3"/>
  <c r="D470" i="3" s="1"/>
  <c r="C469" i="3"/>
  <c r="D469" i="3" s="1"/>
  <c r="C468" i="3"/>
  <c r="D468" i="3" s="1"/>
  <c r="C467" i="3"/>
  <c r="D467" i="3" s="1"/>
  <c r="C466" i="3"/>
  <c r="D466" i="3" s="1"/>
  <c r="C465" i="3"/>
  <c r="D465" i="3" s="1"/>
  <c r="C464" i="3"/>
  <c r="D464" i="3" s="1"/>
  <c r="C463" i="3"/>
  <c r="D463" i="3" s="1"/>
  <c r="C462" i="3"/>
  <c r="D462" i="3" s="1"/>
  <c r="C461" i="3"/>
  <c r="D461" i="3" s="1"/>
  <c r="C460" i="3"/>
  <c r="C459" i="3"/>
  <c r="D459" i="3" s="1"/>
  <c r="C458" i="3"/>
  <c r="D458" i="3" s="1"/>
  <c r="C457" i="3"/>
  <c r="D457" i="3" s="1"/>
  <c r="C456" i="3"/>
  <c r="D456" i="3" s="1"/>
  <c r="C455" i="3"/>
  <c r="D455" i="3" s="1"/>
  <c r="C454" i="3"/>
  <c r="D454" i="3" s="1"/>
  <c r="C453" i="3"/>
  <c r="D453" i="3" s="1"/>
  <c r="C452" i="3"/>
  <c r="D452" i="3" s="1"/>
  <c r="C451" i="3"/>
  <c r="D451" i="3" s="1"/>
  <c r="C450" i="3"/>
  <c r="D450" i="3" s="1"/>
  <c r="C449" i="3"/>
  <c r="D449" i="3" s="1"/>
  <c r="C448" i="3"/>
  <c r="D448" i="3" s="1"/>
  <c r="C447" i="3"/>
  <c r="D447" i="3" s="1"/>
  <c r="C446" i="3"/>
  <c r="D446" i="3" s="1"/>
  <c r="C445" i="3"/>
  <c r="D445" i="3" s="1"/>
  <c r="C444" i="3"/>
  <c r="D444" i="3" s="1"/>
  <c r="C443" i="3"/>
  <c r="D443" i="3" s="1"/>
  <c r="C442" i="3"/>
  <c r="D442" i="3" s="1"/>
  <c r="C441" i="3"/>
  <c r="D441" i="3" s="1"/>
  <c r="C440" i="3"/>
  <c r="C439" i="3"/>
  <c r="D439" i="3" s="1"/>
  <c r="C438" i="3"/>
  <c r="D438" i="3" s="1"/>
  <c r="C437" i="3"/>
  <c r="D437" i="3" s="1"/>
  <c r="C436" i="3"/>
  <c r="D436" i="3" s="1"/>
  <c r="C435" i="3"/>
  <c r="D435" i="3" s="1"/>
  <c r="C434" i="3"/>
  <c r="D434" i="3" s="1"/>
  <c r="C433" i="3"/>
  <c r="D433" i="3" s="1"/>
  <c r="C432" i="3"/>
  <c r="D432" i="3" s="1"/>
  <c r="C431" i="3"/>
  <c r="D431" i="3" s="1"/>
  <c r="C430" i="3"/>
  <c r="D430" i="3" s="1"/>
  <c r="C429" i="3"/>
  <c r="D429" i="3" s="1"/>
  <c r="C428" i="3"/>
  <c r="D428" i="3" s="1"/>
  <c r="C427" i="3"/>
  <c r="D427" i="3" s="1"/>
  <c r="C426" i="3"/>
  <c r="D426" i="3" s="1"/>
  <c r="C425" i="3"/>
  <c r="D425" i="3" s="1"/>
  <c r="C424" i="3"/>
  <c r="D424" i="3" s="1"/>
  <c r="C423" i="3"/>
  <c r="D423" i="3" s="1"/>
  <c r="C422" i="3"/>
  <c r="D422" i="3" s="1"/>
  <c r="C421" i="3"/>
  <c r="D421" i="3" s="1"/>
  <c r="C420" i="3"/>
  <c r="D420" i="3" s="1"/>
  <c r="C419" i="3"/>
  <c r="D419" i="3" s="1"/>
  <c r="C418" i="3"/>
  <c r="D418" i="3" s="1"/>
  <c r="C417" i="3"/>
  <c r="D417" i="3" s="1"/>
  <c r="C416" i="3"/>
  <c r="D416" i="3" s="1"/>
  <c r="C415" i="3"/>
  <c r="D415" i="3" s="1"/>
  <c r="C414" i="3"/>
  <c r="D414" i="3" s="1"/>
  <c r="C413" i="3"/>
  <c r="D413" i="3" s="1"/>
  <c r="C412" i="3"/>
  <c r="D412" i="3" s="1"/>
  <c r="C411" i="3"/>
  <c r="D411" i="3" s="1"/>
  <c r="C410" i="3"/>
  <c r="D410" i="3" s="1"/>
  <c r="C409" i="3"/>
  <c r="D409" i="3" s="1"/>
  <c r="C408" i="3"/>
  <c r="D408" i="3" s="1"/>
  <c r="C407" i="3"/>
  <c r="D407" i="3" s="1"/>
  <c r="C406" i="3"/>
  <c r="D406" i="3" s="1"/>
  <c r="C405" i="3"/>
  <c r="D405" i="3" s="1"/>
  <c r="C404" i="3"/>
  <c r="D404" i="3" s="1"/>
  <c r="C403" i="3"/>
  <c r="D403" i="3" s="1"/>
  <c r="C402" i="3"/>
  <c r="D402" i="3" s="1"/>
  <c r="C401" i="3"/>
  <c r="D401" i="3" s="1"/>
  <c r="C400" i="3"/>
  <c r="D400" i="3" s="1"/>
  <c r="C399" i="3"/>
  <c r="D399" i="3" s="1"/>
  <c r="C398" i="3"/>
  <c r="D398" i="3" s="1"/>
  <c r="C397" i="3"/>
  <c r="D397" i="3" s="1"/>
  <c r="C396" i="3"/>
  <c r="C395" i="3"/>
  <c r="D395" i="3" s="1"/>
  <c r="C394" i="3"/>
  <c r="D394" i="3" s="1"/>
  <c r="C393" i="3"/>
  <c r="D393" i="3" s="1"/>
  <c r="C392" i="3"/>
  <c r="D392" i="3" s="1"/>
  <c r="C391" i="3"/>
  <c r="D391" i="3" s="1"/>
  <c r="C390" i="3"/>
  <c r="D390" i="3" s="1"/>
  <c r="C389" i="3"/>
  <c r="D389" i="3" s="1"/>
  <c r="C388" i="3"/>
  <c r="D388" i="3" s="1"/>
  <c r="C387" i="3"/>
  <c r="D387" i="3" s="1"/>
  <c r="C386" i="3"/>
  <c r="D386" i="3" s="1"/>
  <c r="C385" i="3"/>
  <c r="D385" i="3" s="1"/>
  <c r="C384" i="3"/>
  <c r="D384" i="3" s="1"/>
  <c r="C383" i="3"/>
  <c r="D383" i="3" s="1"/>
  <c r="C382" i="3"/>
  <c r="D382" i="3" s="1"/>
  <c r="C381" i="3"/>
  <c r="D381" i="3" s="1"/>
  <c r="C380" i="3"/>
  <c r="D380" i="3" s="1"/>
  <c r="C379" i="3"/>
  <c r="D379" i="3" s="1"/>
  <c r="C378" i="3"/>
  <c r="D378" i="3" s="1"/>
  <c r="C377" i="3"/>
  <c r="D377" i="3" s="1"/>
  <c r="C376" i="3"/>
  <c r="C375" i="3"/>
  <c r="D375" i="3" s="1"/>
  <c r="C374" i="3"/>
  <c r="D374" i="3" s="1"/>
  <c r="C373" i="3"/>
  <c r="D373" i="3" s="1"/>
  <c r="C372" i="3"/>
  <c r="D372" i="3" s="1"/>
  <c r="C371" i="3"/>
  <c r="D371" i="3" s="1"/>
  <c r="C370" i="3"/>
  <c r="D370" i="3" s="1"/>
  <c r="C369" i="3"/>
  <c r="D369" i="3" s="1"/>
  <c r="C368" i="3"/>
  <c r="D368" i="3" s="1"/>
  <c r="C367" i="3"/>
  <c r="D367" i="3" s="1"/>
  <c r="C366" i="3"/>
  <c r="D366" i="3" s="1"/>
  <c r="C365" i="3"/>
  <c r="D365" i="3" s="1"/>
  <c r="C364" i="3"/>
  <c r="D364" i="3" s="1"/>
  <c r="C363" i="3"/>
  <c r="D363" i="3" s="1"/>
  <c r="C362" i="3"/>
  <c r="D362" i="3" s="1"/>
  <c r="C361" i="3"/>
  <c r="D361" i="3" s="1"/>
  <c r="C360" i="3"/>
  <c r="D360" i="3" s="1"/>
  <c r="C359" i="3"/>
  <c r="D359" i="3" s="1"/>
  <c r="C358" i="3"/>
  <c r="D358" i="3" s="1"/>
  <c r="C357" i="3"/>
  <c r="D357" i="3" s="1"/>
  <c r="C356" i="3"/>
  <c r="D356" i="3" s="1"/>
  <c r="C355" i="3"/>
  <c r="D355" i="3" s="1"/>
  <c r="C354" i="3"/>
  <c r="D354" i="3" s="1"/>
  <c r="C353" i="3"/>
  <c r="D353" i="3" s="1"/>
  <c r="C352" i="3"/>
  <c r="D352" i="3" s="1"/>
  <c r="C351" i="3"/>
  <c r="D351" i="3" s="1"/>
  <c r="C350" i="3"/>
  <c r="D350" i="3" s="1"/>
  <c r="C349" i="3"/>
  <c r="D349" i="3" s="1"/>
  <c r="C348" i="3"/>
  <c r="D348" i="3" s="1"/>
  <c r="C347" i="3"/>
  <c r="D347" i="3" s="1"/>
  <c r="C346" i="3"/>
  <c r="D346" i="3" s="1"/>
  <c r="C345" i="3"/>
  <c r="D345" i="3" s="1"/>
  <c r="C344" i="3"/>
  <c r="D344" i="3" s="1"/>
  <c r="C343" i="3"/>
  <c r="D343" i="3" s="1"/>
  <c r="C342" i="3"/>
  <c r="D342" i="3" s="1"/>
  <c r="C341" i="3"/>
  <c r="D341" i="3" s="1"/>
  <c r="C340" i="3"/>
  <c r="D340" i="3" s="1"/>
  <c r="C339" i="3"/>
  <c r="D339" i="3" s="1"/>
  <c r="C338" i="3"/>
  <c r="D338" i="3" s="1"/>
  <c r="C337" i="3"/>
  <c r="D337" i="3" s="1"/>
  <c r="C336" i="3"/>
  <c r="D336" i="3" s="1"/>
  <c r="C335" i="3"/>
  <c r="D335" i="3" s="1"/>
  <c r="C334" i="3"/>
  <c r="D334" i="3" s="1"/>
  <c r="C333" i="3"/>
  <c r="D333" i="3" s="1"/>
  <c r="C332" i="3"/>
  <c r="C331" i="3"/>
  <c r="D331" i="3" s="1"/>
  <c r="C330" i="3"/>
  <c r="D330" i="3" s="1"/>
  <c r="C329" i="3"/>
  <c r="D329" i="3" s="1"/>
  <c r="C328" i="3"/>
  <c r="D328" i="3" s="1"/>
  <c r="C327" i="3"/>
  <c r="D327" i="3" s="1"/>
  <c r="C326" i="3"/>
  <c r="D326" i="3" s="1"/>
  <c r="C325" i="3"/>
  <c r="D325" i="3" s="1"/>
  <c r="C324" i="3"/>
  <c r="D324" i="3" s="1"/>
  <c r="C323" i="3"/>
  <c r="D323" i="3" s="1"/>
  <c r="C322" i="3"/>
  <c r="D322" i="3" s="1"/>
  <c r="C321" i="3"/>
  <c r="D321" i="3" s="1"/>
  <c r="C320" i="3"/>
  <c r="D320" i="3" s="1"/>
  <c r="C319" i="3"/>
  <c r="D319" i="3" s="1"/>
  <c r="C318" i="3"/>
  <c r="D318" i="3" s="1"/>
  <c r="C317" i="3"/>
  <c r="D317" i="3" s="1"/>
  <c r="C316" i="3"/>
  <c r="D316" i="3" s="1"/>
  <c r="C315" i="3"/>
  <c r="D315" i="3" s="1"/>
  <c r="C314" i="3"/>
  <c r="D314" i="3" s="1"/>
  <c r="C313" i="3"/>
  <c r="D313" i="3" s="1"/>
  <c r="C312" i="3"/>
  <c r="C311" i="3"/>
  <c r="D311" i="3" s="1"/>
  <c r="C310" i="3"/>
  <c r="D310" i="3" s="1"/>
  <c r="C309" i="3"/>
  <c r="D309" i="3" s="1"/>
  <c r="C308" i="3"/>
  <c r="D308" i="3" s="1"/>
  <c r="C307" i="3"/>
  <c r="D307" i="3" s="1"/>
  <c r="C306" i="3"/>
  <c r="D306" i="3" s="1"/>
  <c r="C305" i="3"/>
  <c r="D305" i="3" s="1"/>
  <c r="C304" i="3"/>
  <c r="D304" i="3" s="1"/>
  <c r="C303" i="3"/>
  <c r="D303" i="3" s="1"/>
  <c r="C302" i="3"/>
  <c r="D302" i="3" s="1"/>
  <c r="C301" i="3"/>
  <c r="D301" i="3" s="1"/>
  <c r="C300" i="3"/>
  <c r="D300" i="3" s="1"/>
  <c r="C299" i="3"/>
  <c r="D299" i="3" s="1"/>
  <c r="C298" i="3"/>
  <c r="D298" i="3" s="1"/>
  <c r="C297" i="3"/>
  <c r="D297" i="3" s="1"/>
  <c r="C296" i="3"/>
  <c r="D296" i="3" s="1"/>
  <c r="C295" i="3"/>
  <c r="D295" i="3" s="1"/>
  <c r="C294" i="3"/>
  <c r="D294" i="3" s="1"/>
  <c r="C293" i="3"/>
  <c r="D293" i="3" s="1"/>
  <c r="C292" i="3"/>
  <c r="D292" i="3" s="1"/>
  <c r="C291" i="3"/>
  <c r="D291" i="3" s="1"/>
  <c r="C290" i="3"/>
  <c r="D290" i="3" s="1"/>
  <c r="C289" i="3"/>
  <c r="D289" i="3" s="1"/>
  <c r="C288" i="3"/>
  <c r="D288" i="3" s="1"/>
  <c r="C287" i="3"/>
  <c r="D287" i="3" s="1"/>
  <c r="C286" i="3"/>
  <c r="D286" i="3" s="1"/>
  <c r="C285" i="3"/>
  <c r="D285" i="3" s="1"/>
  <c r="C284" i="3"/>
  <c r="D284" i="3" s="1"/>
  <c r="C283" i="3"/>
  <c r="D283" i="3" s="1"/>
  <c r="C282" i="3"/>
  <c r="D282" i="3" s="1"/>
  <c r="C281" i="3"/>
  <c r="D281" i="3" s="1"/>
  <c r="C280" i="3"/>
  <c r="D280" i="3" s="1"/>
  <c r="C279" i="3"/>
  <c r="D279" i="3" s="1"/>
  <c r="C278" i="3"/>
  <c r="D278" i="3" s="1"/>
  <c r="C277" i="3"/>
  <c r="D277" i="3" s="1"/>
  <c r="C276" i="3"/>
  <c r="D276" i="3" s="1"/>
  <c r="C275" i="3"/>
  <c r="D275" i="3" s="1"/>
  <c r="C274" i="3"/>
  <c r="D274" i="3" s="1"/>
  <c r="C273" i="3"/>
  <c r="D273" i="3" s="1"/>
  <c r="C272" i="3"/>
  <c r="D272" i="3" s="1"/>
  <c r="C271" i="3"/>
  <c r="D271" i="3" s="1"/>
  <c r="C270" i="3"/>
  <c r="D270" i="3" s="1"/>
  <c r="C269" i="3"/>
  <c r="D269" i="3" s="1"/>
  <c r="C268" i="3"/>
  <c r="C267" i="3"/>
  <c r="D267" i="3" s="1"/>
  <c r="C266" i="3"/>
  <c r="D266" i="3" s="1"/>
  <c r="C265" i="3"/>
  <c r="D265" i="3" s="1"/>
  <c r="C264" i="3"/>
  <c r="D264" i="3" s="1"/>
  <c r="C263" i="3"/>
  <c r="D263" i="3" s="1"/>
  <c r="C262" i="3"/>
  <c r="D262" i="3" s="1"/>
  <c r="C261" i="3"/>
  <c r="D261" i="3" s="1"/>
  <c r="C260" i="3"/>
  <c r="D260" i="3" s="1"/>
  <c r="C259" i="3"/>
  <c r="D259" i="3" s="1"/>
  <c r="C258" i="3"/>
  <c r="D258" i="3" s="1"/>
  <c r="C257" i="3"/>
  <c r="D257" i="3" s="1"/>
  <c r="C256" i="3"/>
  <c r="D256" i="3" s="1"/>
  <c r="C255" i="3"/>
  <c r="D255" i="3" s="1"/>
  <c r="C254" i="3"/>
  <c r="D254" i="3" s="1"/>
  <c r="C253" i="3"/>
  <c r="D253" i="3" s="1"/>
  <c r="C252" i="3"/>
  <c r="D252" i="3" s="1"/>
  <c r="C251" i="3"/>
  <c r="D251" i="3" s="1"/>
  <c r="C250" i="3"/>
  <c r="D250" i="3" s="1"/>
  <c r="C249" i="3"/>
  <c r="D249" i="3" s="1"/>
  <c r="C248" i="3"/>
  <c r="C247" i="3"/>
  <c r="D247" i="3" s="1"/>
  <c r="C246" i="3"/>
  <c r="D246" i="3" s="1"/>
  <c r="C245" i="3"/>
  <c r="D245" i="3" s="1"/>
  <c r="C244" i="3"/>
  <c r="D244" i="3" s="1"/>
  <c r="C243" i="3"/>
  <c r="D243" i="3" s="1"/>
  <c r="C242" i="3"/>
  <c r="D242" i="3" s="1"/>
  <c r="C241" i="3"/>
  <c r="D241" i="3" s="1"/>
  <c r="C240" i="3"/>
  <c r="D240" i="3" s="1"/>
  <c r="C239" i="3"/>
  <c r="D239" i="3" s="1"/>
  <c r="C238" i="3"/>
  <c r="D238" i="3" s="1"/>
  <c r="C237" i="3"/>
  <c r="D237" i="3" s="1"/>
  <c r="C236" i="3"/>
  <c r="D236" i="3" s="1"/>
  <c r="C235" i="3"/>
  <c r="D235" i="3" s="1"/>
  <c r="C234" i="3"/>
  <c r="D234" i="3" s="1"/>
  <c r="C233" i="3"/>
  <c r="D233" i="3" s="1"/>
  <c r="C232" i="3"/>
  <c r="D232" i="3" s="1"/>
  <c r="C231" i="3"/>
  <c r="D231" i="3" s="1"/>
  <c r="C230" i="3"/>
  <c r="D230" i="3" s="1"/>
  <c r="C229" i="3"/>
  <c r="D229" i="3" s="1"/>
  <c r="C228" i="3"/>
  <c r="D228" i="3" s="1"/>
  <c r="C227" i="3"/>
  <c r="D227" i="3" s="1"/>
  <c r="C226" i="3"/>
  <c r="D226" i="3" s="1"/>
  <c r="C225" i="3"/>
  <c r="D225" i="3" s="1"/>
  <c r="C224" i="3"/>
  <c r="D224" i="3" s="1"/>
  <c r="C223" i="3"/>
  <c r="D223" i="3" s="1"/>
  <c r="C222" i="3"/>
  <c r="D222" i="3" s="1"/>
  <c r="C221" i="3"/>
  <c r="D221" i="3" s="1"/>
  <c r="C220" i="3"/>
  <c r="D220" i="3" s="1"/>
  <c r="C219" i="3"/>
  <c r="D219" i="3" s="1"/>
  <c r="C218" i="3"/>
  <c r="D218" i="3" s="1"/>
  <c r="C217" i="3"/>
  <c r="D217" i="3" s="1"/>
  <c r="C216" i="3"/>
  <c r="D216" i="3" s="1"/>
  <c r="C215" i="3"/>
  <c r="D215" i="3" s="1"/>
  <c r="C214" i="3"/>
  <c r="D214" i="3" s="1"/>
  <c r="C213" i="3"/>
  <c r="D213" i="3" s="1"/>
  <c r="C212" i="3"/>
  <c r="D212" i="3" s="1"/>
  <c r="C211" i="3"/>
  <c r="D211" i="3" s="1"/>
  <c r="C210" i="3"/>
  <c r="D210" i="3" s="1"/>
  <c r="C209" i="3"/>
  <c r="D209" i="3" s="1"/>
  <c r="C208" i="3"/>
  <c r="D208" i="3" s="1"/>
  <c r="C207" i="3"/>
  <c r="D207" i="3" s="1"/>
  <c r="C206" i="3"/>
  <c r="D206" i="3" s="1"/>
  <c r="C205" i="3"/>
  <c r="D205" i="3" s="1"/>
  <c r="C204" i="3"/>
  <c r="C203" i="3"/>
  <c r="D203" i="3" s="1"/>
  <c r="C202" i="3"/>
  <c r="D202" i="3" s="1"/>
  <c r="C201" i="3"/>
  <c r="D201" i="3" s="1"/>
  <c r="C200" i="3"/>
  <c r="D200" i="3" s="1"/>
  <c r="C199" i="3"/>
  <c r="D199" i="3" s="1"/>
  <c r="C198" i="3"/>
  <c r="D198" i="3" s="1"/>
  <c r="C197" i="3"/>
  <c r="D197" i="3" s="1"/>
  <c r="C196" i="3"/>
  <c r="D196" i="3" s="1"/>
  <c r="C195" i="3"/>
  <c r="D195" i="3" s="1"/>
  <c r="C194" i="3"/>
  <c r="D194" i="3" s="1"/>
  <c r="C193" i="3"/>
  <c r="D193" i="3" s="1"/>
  <c r="C192" i="3"/>
  <c r="D192" i="3" s="1"/>
  <c r="C191" i="3"/>
  <c r="D191" i="3" s="1"/>
  <c r="C190" i="3"/>
  <c r="D190" i="3" s="1"/>
  <c r="C189" i="3"/>
  <c r="D189" i="3" s="1"/>
  <c r="C188" i="3"/>
  <c r="D188" i="3" s="1"/>
  <c r="C187" i="3"/>
  <c r="D187" i="3" s="1"/>
  <c r="C186" i="3"/>
  <c r="D186" i="3" s="1"/>
  <c r="C185" i="3"/>
  <c r="D185" i="3" s="1"/>
  <c r="C184" i="3"/>
  <c r="C183" i="3"/>
  <c r="D183" i="3" s="1"/>
  <c r="C182" i="3"/>
  <c r="D182" i="3" s="1"/>
  <c r="C181" i="3"/>
  <c r="D181" i="3" s="1"/>
  <c r="C180" i="3"/>
  <c r="D180" i="3" s="1"/>
  <c r="C179" i="3"/>
  <c r="D179" i="3" s="1"/>
  <c r="C178" i="3"/>
  <c r="D178" i="3" s="1"/>
  <c r="C177" i="3"/>
  <c r="D177" i="3" s="1"/>
  <c r="C176" i="3"/>
  <c r="D176" i="3" s="1"/>
  <c r="C175" i="3"/>
  <c r="D175" i="3" s="1"/>
  <c r="C174" i="3"/>
  <c r="D174" i="3" s="1"/>
  <c r="C173" i="3"/>
  <c r="D173" i="3" s="1"/>
  <c r="C172" i="3"/>
  <c r="D172" i="3" s="1"/>
  <c r="C171" i="3"/>
  <c r="D171" i="3" s="1"/>
  <c r="C170" i="3"/>
  <c r="D170" i="3" s="1"/>
  <c r="C169" i="3"/>
  <c r="D169" i="3" s="1"/>
  <c r="C168" i="3"/>
  <c r="D168" i="3" s="1"/>
  <c r="C167" i="3"/>
  <c r="D167" i="3" s="1"/>
  <c r="C166" i="3"/>
  <c r="D166" i="3" s="1"/>
  <c r="C165" i="3"/>
  <c r="D165" i="3" s="1"/>
  <c r="C164" i="3"/>
  <c r="D164" i="3" s="1"/>
  <c r="C163" i="3"/>
  <c r="D163" i="3" s="1"/>
  <c r="C162" i="3"/>
  <c r="D162" i="3" s="1"/>
  <c r="C161" i="3"/>
  <c r="D161" i="3" s="1"/>
  <c r="C160" i="3"/>
  <c r="D160" i="3" s="1"/>
  <c r="C159" i="3"/>
  <c r="D159" i="3" s="1"/>
  <c r="C158" i="3"/>
  <c r="D158" i="3" s="1"/>
  <c r="C157" i="3"/>
  <c r="D157" i="3" s="1"/>
  <c r="C156" i="3"/>
  <c r="D156" i="3" s="1"/>
  <c r="C155" i="3"/>
  <c r="D155" i="3" s="1"/>
  <c r="C154" i="3"/>
  <c r="D154" i="3" s="1"/>
  <c r="C153" i="3"/>
  <c r="D153" i="3" s="1"/>
  <c r="C152" i="3"/>
  <c r="D152" i="3" s="1"/>
  <c r="C151" i="3"/>
  <c r="D151" i="3" s="1"/>
  <c r="C150" i="3"/>
  <c r="D150" i="3" s="1"/>
  <c r="C149" i="3"/>
  <c r="D149" i="3" s="1"/>
  <c r="C148" i="3"/>
  <c r="D148" i="3" s="1"/>
  <c r="C147" i="3"/>
  <c r="D147" i="3" s="1"/>
  <c r="C146" i="3"/>
  <c r="D146" i="3" s="1"/>
  <c r="C145" i="3"/>
  <c r="D145" i="3" s="1"/>
  <c r="C144" i="3"/>
  <c r="D144" i="3" s="1"/>
  <c r="C143" i="3"/>
  <c r="D143" i="3" s="1"/>
  <c r="C142" i="3"/>
  <c r="D142" i="3" s="1"/>
  <c r="C141" i="3"/>
  <c r="D141" i="3" s="1"/>
  <c r="C140" i="3"/>
  <c r="C139" i="3"/>
  <c r="D139" i="3" s="1"/>
  <c r="C138" i="3"/>
  <c r="D138" i="3" s="1"/>
  <c r="C137" i="3"/>
  <c r="D137" i="3" s="1"/>
  <c r="C136" i="3"/>
  <c r="D136" i="3" s="1"/>
  <c r="C135" i="3"/>
  <c r="D135" i="3" s="1"/>
  <c r="C134" i="3"/>
  <c r="D134" i="3" s="1"/>
  <c r="C133" i="3"/>
  <c r="D133" i="3" s="1"/>
  <c r="C132" i="3"/>
  <c r="D132" i="3" s="1"/>
  <c r="C131" i="3"/>
  <c r="D131" i="3" s="1"/>
  <c r="C130" i="3"/>
  <c r="D130" i="3" s="1"/>
  <c r="C129" i="3"/>
  <c r="D129" i="3" s="1"/>
  <c r="C128" i="3"/>
  <c r="D128" i="3" s="1"/>
  <c r="C127" i="3"/>
  <c r="D127" i="3" s="1"/>
  <c r="C126" i="3"/>
  <c r="D126" i="3" s="1"/>
  <c r="C125" i="3"/>
  <c r="D125" i="3" s="1"/>
  <c r="C124" i="3"/>
  <c r="D124" i="3" s="1"/>
  <c r="C123" i="3"/>
  <c r="D123" i="3" s="1"/>
  <c r="C122" i="3"/>
  <c r="D122" i="3" s="1"/>
  <c r="C121" i="3"/>
  <c r="D121" i="3" s="1"/>
  <c r="C120" i="3"/>
  <c r="C119" i="3"/>
  <c r="D119" i="3" s="1"/>
  <c r="C118" i="3"/>
  <c r="D118" i="3" s="1"/>
  <c r="C117" i="3"/>
  <c r="D117" i="3" s="1"/>
  <c r="C116" i="3"/>
  <c r="D116" i="3" s="1"/>
  <c r="C115" i="3"/>
  <c r="D115" i="3" s="1"/>
  <c r="C114" i="3"/>
  <c r="D114" i="3" s="1"/>
  <c r="C113" i="3"/>
  <c r="D113" i="3" s="1"/>
  <c r="C112" i="3"/>
  <c r="D112" i="3" s="1"/>
  <c r="C111" i="3"/>
  <c r="D111" i="3" s="1"/>
  <c r="C110" i="3"/>
  <c r="D110" i="3" s="1"/>
  <c r="C109" i="3"/>
  <c r="D109" i="3" s="1"/>
  <c r="C108" i="3"/>
  <c r="D108" i="3" s="1"/>
  <c r="C107" i="3"/>
  <c r="D107" i="3" s="1"/>
  <c r="C106" i="3"/>
  <c r="D106" i="3" s="1"/>
  <c r="C105" i="3"/>
  <c r="D105" i="3" s="1"/>
  <c r="C104" i="3"/>
  <c r="D104" i="3" s="1"/>
  <c r="C103" i="3"/>
  <c r="D103" i="3" s="1"/>
  <c r="C102" i="3"/>
  <c r="D102" i="3" s="1"/>
  <c r="C101" i="3"/>
  <c r="D101" i="3" s="1"/>
  <c r="C100" i="3"/>
  <c r="D100" i="3" s="1"/>
  <c r="C99" i="3"/>
  <c r="D99" i="3" s="1"/>
  <c r="C98" i="3"/>
  <c r="D98" i="3" s="1"/>
  <c r="C97" i="3"/>
  <c r="D97" i="3" s="1"/>
  <c r="C96" i="3"/>
  <c r="D96" i="3" s="1"/>
  <c r="C95" i="3"/>
  <c r="D95" i="3" s="1"/>
  <c r="C94" i="3"/>
  <c r="D94" i="3" s="1"/>
  <c r="C93" i="3"/>
  <c r="D93" i="3" s="1"/>
  <c r="C92" i="3"/>
  <c r="D92" i="3" s="1"/>
  <c r="C91" i="3"/>
  <c r="D91" i="3" s="1"/>
  <c r="C90" i="3"/>
  <c r="D90" i="3" s="1"/>
  <c r="C89" i="3"/>
  <c r="D89" i="3" s="1"/>
  <c r="C88" i="3"/>
  <c r="D88" i="3" s="1"/>
  <c r="C87" i="3"/>
  <c r="D87" i="3" s="1"/>
  <c r="C86" i="3"/>
  <c r="D86" i="3" s="1"/>
  <c r="C85" i="3"/>
  <c r="D85" i="3" s="1"/>
  <c r="C84" i="3"/>
  <c r="D84" i="3" s="1"/>
  <c r="C83" i="3"/>
  <c r="D83" i="3" s="1"/>
  <c r="C82" i="3"/>
  <c r="D82" i="3" s="1"/>
  <c r="C81" i="3"/>
  <c r="D81" i="3" s="1"/>
  <c r="C80" i="3"/>
  <c r="D80" i="3" s="1"/>
  <c r="C79" i="3"/>
  <c r="D79" i="3" s="1"/>
  <c r="C78" i="3"/>
  <c r="D78" i="3" s="1"/>
  <c r="C77" i="3"/>
  <c r="D77" i="3" s="1"/>
  <c r="C76" i="3"/>
  <c r="C75" i="3"/>
  <c r="D75" i="3" s="1"/>
  <c r="C74" i="3"/>
  <c r="D74" i="3" s="1"/>
  <c r="C73" i="3"/>
  <c r="D73" i="3" s="1"/>
  <c r="C72" i="3"/>
  <c r="D72" i="3" s="1"/>
  <c r="C71" i="3"/>
  <c r="D71" i="3" s="1"/>
  <c r="C70" i="3"/>
  <c r="D70" i="3" s="1"/>
  <c r="C69" i="3"/>
  <c r="D69" i="3" s="1"/>
  <c r="C68" i="3"/>
  <c r="D68" i="3" s="1"/>
  <c r="C67" i="3"/>
  <c r="D67" i="3" s="1"/>
  <c r="C66" i="3"/>
  <c r="D66" i="3" s="1"/>
  <c r="C65" i="3"/>
  <c r="D65" i="3" s="1"/>
  <c r="C64" i="3"/>
  <c r="D64" i="3" s="1"/>
  <c r="C63" i="3"/>
  <c r="D63" i="3" s="1"/>
  <c r="C62" i="3"/>
  <c r="D62" i="3" s="1"/>
  <c r="C61" i="3"/>
  <c r="D61" i="3" s="1"/>
  <c r="C60" i="3"/>
  <c r="D60" i="3" s="1"/>
  <c r="C59" i="3"/>
  <c r="D59" i="3" s="1"/>
  <c r="C58" i="3"/>
  <c r="D58" i="3" s="1"/>
  <c r="C57" i="3"/>
  <c r="D57" i="3" s="1"/>
  <c r="C56" i="3"/>
  <c r="C55" i="3"/>
  <c r="D55" i="3" s="1"/>
  <c r="C54" i="3"/>
  <c r="D54" i="3" s="1"/>
  <c r="C53" i="3"/>
  <c r="D53" i="3" s="1"/>
  <c r="C52" i="3"/>
  <c r="D52" i="3" s="1"/>
  <c r="C51" i="3"/>
  <c r="D51" i="3" s="1"/>
  <c r="C50" i="3"/>
  <c r="D50" i="3" s="1"/>
  <c r="C49" i="3"/>
  <c r="D49" i="3" s="1"/>
  <c r="C48" i="3"/>
  <c r="D48" i="3" s="1"/>
  <c r="C47" i="3"/>
  <c r="D47" i="3" s="1"/>
  <c r="C46" i="3"/>
  <c r="D46" i="3" s="1"/>
  <c r="C45" i="3"/>
  <c r="D45" i="3" s="1"/>
  <c r="C44" i="3"/>
  <c r="D44" i="3" s="1"/>
  <c r="C43" i="3"/>
  <c r="D43" i="3" s="1"/>
  <c r="C42" i="3"/>
  <c r="D42" i="3" s="1"/>
  <c r="C41" i="3"/>
  <c r="D41" i="3" s="1"/>
  <c r="C40" i="3"/>
  <c r="D40" i="3" s="1"/>
  <c r="C39" i="3"/>
  <c r="D39" i="3" s="1"/>
  <c r="C38" i="3"/>
  <c r="D38" i="3" s="1"/>
  <c r="C37" i="3"/>
  <c r="D37" i="3" s="1"/>
  <c r="C36" i="3"/>
  <c r="D36" i="3" s="1"/>
  <c r="C35" i="3"/>
  <c r="D35" i="3" s="1"/>
  <c r="C34" i="3"/>
  <c r="D34" i="3" s="1"/>
  <c r="C33" i="3"/>
  <c r="D33" i="3" s="1"/>
  <c r="C32" i="3"/>
  <c r="D32" i="3" s="1"/>
  <c r="C31" i="3"/>
  <c r="D31" i="3" s="1"/>
  <c r="C30" i="3"/>
  <c r="D30" i="3" s="1"/>
  <c r="C29" i="3"/>
  <c r="D29" i="3" s="1"/>
  <c r="C28" i="3"/>
  <c r="D28" i="3" s="1"/>
  <c r="C27" i="3"/>
  <c r="D27" i="3" s="1"/>
  <c r="C26" i="3"/>
  <c r="D26" i="3" s="1"/>
  <c r="C25" i="3"/>
  <c r="D25" i="3" s="1"/>
  <c r="C24" i="3"/>
  <c r="D24" i="3" s="1"/>
  <c r="C23" i="3"/>
  <c r="D23" i="3" s="1"/>
  <c r="C22" i="3"/>
  <c r="D22" i="3" s="1"/>
  <c r="C21" i="3"/>
  <c r="D21" i="3" s="1"/>
  <c r="C20" i="3"/>
  <c r="D20" i="3" s="1"/>
  <c r="C19" i="3"/>
  <c r="D19" i="3" s="1"/>
  <c r="C18" i="3"/>
  <c r="D18" i="3" s="1"/>
  <c r="C17" i="3"/>
  <c r="D17" i="3" s="1"/>
  <c r="C16" i="3"/>
  <c r="D16" i="3" s="1"/>
  <c r="C15" i="3"/>
  <c r="D15" i="3" s="1"/>
  <c r="C14" i="3"/>
  <c r="D14" i="3" s="1"/>
  <c r="C13" i="3"/>
  <c r="D13" i="3" s="1"/>
  <c r="C12" i="3"/>
  <c r="D12" i="3" s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5" i="1"/>
  <c r="C296" i="1"/>
  <c r="C297" i="1"/>
  <c r="C298" i="1"/>
  <c r="C299" i="1"/>
  <c r="C300" i="1"/>
  <c r="C301" i="1"/>
  <c r="C302" i="1"/>
  <c r="C303" i="1"/>
  <c r="C304" i="1"/>
  <c r="C305" i="1"/>
  <c r="C306" i="1"/>
  <c r="C307" i="1"/>
  <c r="C308" i="1"/>
  <c r="C309" i="1"/>
  <c r="C310" i="1"/>
  <c r="C311" i="1"/>
  <c r="C312" i="1"/>
  <c r="C313" i="1"/>
  <c r="C314" i="1"/>
  <c r="C315" i="1"/>
  <c r="C316" i="1"/>
  <c r="C317" i="1"/>
  <c r="C318" i="1"/>
  <c r="C319" i="1"/>
  <c r="C320" i="1"/>
  <c r="C321" i="1"/>
  <c r="C322" i="1"/>
  <c r="C323" i="1"/>
  <c r="C324" i="1"/>
  <c r="C325" i="1"/>
  <c r="C326" i="1"/>
  <c r="C327" i="1"/>
  <c r="C328" i="1"/>
  <c r="C329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2" i="1"/>
  <c r="C363" i="1"/>
  <c r="C364" i="1"/>
  <c r="C365" i="1"/>
  <c r="C366" i="1"/>
  <c r="C367" i="1"/>
  <c r="C368" i="1"/>
  <c r="C369" i="1"/>
  <c r="C370" i="1"/>
  <c r="C371" i="1"/>
  <c r="C372" i="1"/>
  <c r="C373" i="1"/>
  <c r="C374" i="1"/>
  <c r="C375" i="1"/>
  <c r="C376" i="1"/>
  <c r="C377" i="1"/>
  <c r="C378" i="1"/>
  <c r="C379" i="1"/>
  <c r="C380" i="1"/>
  <c r="C381" i="1"/>
  <c r="C382" i="1"/>
  <c r="C383" i="1"/>
  <c r="C384" i="1"/>
  <c r="C385" i="1"/>
  <c r="C386" i="1"/>
  <c r="C387" i="1"/>
  <c r="C388" i="1"/>
  <c r="C389" i="1"/>
  <c r="C390" i="1"/>
  <c r="C391" i="1"/>
  <c r="C392" i="1"/>
  <c r="C393" i="1"/>
  <c r="C394" i="1"/>
  <c r="C395" i="1"/>
  <c r="C396" i="1"/>
  <c r="C397" i="1"/>
  <c r="C398" i="1"/>
  <c r="C399" i="1"/>
  <c r="C400" i="1"/>
  <c r="C401" i="1"/>
  <c r="C402" i="1"/>
  <c r="C403" i="1"/>
  <c r="C404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C502" i="1"/>
  <c r="C503" i="1"/>
  <c r="C504" i="1"/>
  <c r="C505" i="1"/>
  <c r="C506" i="1"/>
  <c r="C507" i="1"/>
  <c r="C508" i="1"/>
  <c r="C509" i="1"/>
  <c r="C510" i="1"/>
  <c r="C511" i="1"/>
  <c r="C512" i="1"/>
  <c r="C513" i="1"/>
  <c r="C514" i="1"/>
  <c r="C515" i="1"/>
  <c r="C516" i="1"/>
  <c r="C517" i="1"/>
  <c r="C518" i="1"/>
  <c r="C519" i="1"/>
  <c r="C520" i="1"/>
  <c r="C521" i="1"/>
  <c r="C522" i="1"/>
  <c r="C523" i="1"/>
  <c r="C524" i="1"/>
  <c r="C525" i="1"/>
  <c r="C526" i="1"/>
  <c r="C527" i="1"/>
  <c r="C528" i="1"/>
  <c r="C529" i="1"/>
  <c r="C530" i="1"/>
  <c r="C531" i="1"/>
  <c r="C532" i="1"/>
  <c r="C533" i="1"/>
  <c r="C534" i="1"/>
  <c r="C535" i="1"/>
  <c r="C536" i="1"/>
  <c r="C537" i="1"/>
  <c r="C538" i="1"/>
  <c r="C539" i="1"/>
  <c r="C540" i="1"/>
  <c r="C541" i="1"/>
  <c r="C542" i="1"/>
  <c r="C543" i="1"/>
  <c r="C544" i="1"/>
  <c r="C545" i="1"/>
  <c r="C546" i="1"/>
  <c r="C547" i="1"/>
  <c r="C548" i="1"/>
  <c r="C549" i="1"/>
  <c r="C550" i="1"/>
  <c r="C551" i="1"/>
  <c r="C552" i="1"/>
  <c r="C553" i="1"/>
  <c r="C554" i="1"/>
  <c r="C555" i="1"/>
  <c r="C556" i="1"/>
  <c r="C557" i="1"/>
  <c r="C558" i="1"/>
  <c r="C559" i="1"/>
  <c r="C560" i="1"/>
  <c r="C561" i="1"/>
  <c r="C562" i="1"/>
  <c r="C563" i="1"/>
  <c r="C564" i="1"/>
  <c r="C565" i="1"/>
  <c r="C566" i="1"/>
  <c r="C567" i="1"/>
  <c r="C568" i="1"/>
  <c r="C569" i="1"/>
  <c r="C570" i="1"/>
  <c r="C571" i="1"/>
  <c r="C572" i="1"/>
  <c r="C573" i="1"/>
  <c r="C574" i="1"/>
  <c r="C575" i="1"/>
  <c r="C576" i="1"/>
  <c r="C577" i="1"/>
  <c r="C578" i="1"/>
  <c r="C579" i="1"/>
  <c r="C580" i="1"/>
  <c r="C581" i="1"/>
  <c r="C582" i="1"/>
  <c r="C583" i="1"/>
  <c r="C584" i="1"/>
  <c r="C585" i="1"/>
  <c r="C586" i="1"/>
  <c r="C587" i="1"/>
  <c r="C588" i="1"/>
  <c r="C589" i="1"/>
  <c r="C590" i="1"/>
  <c r="C591" i="1"/>
  <c r="C592" i="1"/>
  <c r="C593" i="1"/>
  <c r="C594" i="1"/>
  <c r="C595" i="1"/>
  <c r="C596" i="1"/>
  <c r="C597" i="1"/>
  <c r="C598" i="1"/>
  <c r="C599" i="1"/>
  <c r="C600" i="1"/>
  <c r="C601" i="1"/>
  <c r="C602" i="1"/>
  <c r="C603" i="1"/>
  <c r="C604" i="1"/>
  <c r="C605" i="1"/>
  <c r="C606" i="1"/>
  <c r="C607" i="1"/>
  <c r="C608" i="1"/>
  <c r="C609" i="1"/>
  <c r="C610" i="1"/>
  <c r="C611" i="1"/>
  <c r="C612" i="1"/>
  <c r="C613" i="1"/>
  <c r="C614" i="1"/>
  <c r="C615" i="1"/>
  <c r="C616" i="1"/>
  <c r="C617" i="1"/>
  <c r="C618" i="1"/>
  <c r="C619" i="1"/>
  <c r="C620" i="1"/>
  <c r="C621" i="1"/>
  <c r="C622" i="1"/>
  <c r="C623" i="1"/>
  <c r="C624" i="1"/>
  <c r="C625" i="1"/>
  <c r="C626" i="1"/>
  <c r="C627" i="1"/>
  <c r="C628" i="1"/>
  <c r="C629" i="1"/>
  <c r="C630" i="1"/>
  <c r="C631" i="1"/>
  <c r="C632" i="1"/>
  <c r="C633" i="1"/>
  <c r="C634" i="1"/>
  <c r="C635" i="1"/>
  <c r="C636" i="1"/>
  <c r="C637" i="1"/>
  <c r="C638" i="1"/>
  <c r="C639" i="1"/>
  <c r="C640" i="1"/>
  <c r="C641" i="1"/>
  <c r="C642" i="1"/>
  <c r="C643" i="1"/>
  <c r="C644" i="1"/>
  <c r="C645" i="1"/>
  <c r="C646" i="1"/>
  <c r="C647" i="1"/>
  <c r="C648" i="1"/>
  <c r="C649" i="1"/>
  <c r="C650" i="1"/>
  <c r="C651" i="1"/>
  <c r="C652" i="1"/>
  <c r="C653" i="1"/>
  <c r="C654" i="1"/>
  <c r="C655" i="1"/>
  <c r="C656" i="1"/>
  <c r="C657" i="1"/>
  <c r="C658" i="1"/>
  <c r="C659" i="1"/>
  <c r="C660" i="1"/>
  <c r="C661" i="1"/>
  <c r="C662" i="1"/>
  <c r="C663" i="1"/>
  <c r="C664" i="1"/>
  <c r="C665" i="1"/>
  <c r="C666" i="1"/>
  <c r="C667" i="1"/>
  <c r="C668" i="1"/>
  <c r="C669" i="1"/>
  <c r="C670" i="1"/>
  <c r="C671" i="1"/>
  <c r="C672" i="1"/>
  <c r="C673" i="1"/>
  <c r="C674" i="1"/>
  <c r="C675" i="1"/>
  <c r="C676" i="1"/>
  <c r="C677" i="1"/>
  <c r="C678" i="1"/>
  <c r="C679" i="1"/>
  <c r="C680" i="1"/>
  <c r="C681" i="1"/>
  <c r="C682" i="1"/>
  <c r="C683" i="1"/>
  <c r="C684" i="1"/>
  <c r="C685" i="1"/>
  <c r="C686" i="1"/>
  <c r="C687" i="1"/>
  <c r="C688" i="1"/>
  <c r="C689" i="1"/>
  <c r="C690" i="1"/>
  <c r="C691" i="1"/>
  <c r="C692" i="1"/>
  <c r="C693" i="1"/>
  <c r="C694" i="1"/>
  <c r="C695" i="1"/>
  <c r="C696" i="1"/>
  <c r="C697" i="1"/>
  <c r="C698" i="1"/>
  <c r="C699" i="1"/>
  <c r="C700" i="1"/>
  <c r="C701" i="1"/>
  <c r="C702" i="1"/>
  <c r="C703" i="1"/>
  <c r="C704" i="1"/>
  <c r="C705" i="1"/>
  <c r="C706" i="1"/>
  <c r="C707" i="1"/>
  <c r="C708" i="1"/>
  <c r="C709" i="1"/>
  <c r="C710" i="1"/>
  <c r="C711" i="1"/>
  <c r="C712" i="1"/>
  <c r="C713" i="1"/>
  <c r="C714" i="1"/>
  <c r="C715" i="1"/>
  <c r="C716" i="1"/>
  <c r="C717" i="1"/>
  <c r="C718" i="1"/>
  <c r="C719" i="1"/>
  <c r="C720" i="1"/>
  <c r="C721" i="1"/>
  <c r="C722" i="1"/>
  <c r="C723" i="1"/>
  <c r="C724" i="1"/>
  <c r="C725" i="1"/>
  <c r="C726" i="1"/>
  <c r="C727" i="1"/>
  <c r="C728" i="1"/>
  <c r="C729" i="1"/>
  <c r="C730" i="1"/>
  <c r="C731" i="1"/>
  <c r="C732" i="1"/>
  <c r="C733" i="1"/>
  <c r="C734" i="1"/>
  <c r="C735" i="1"/>
  <c r="C736" i="1"/>
  <c r="C737" i="1"/>
  <c r="C738" i="1"/>
  <c r="C739" i="1"/>
  <c r="C740" i="1"/>
  <c r="C741" i="1"/>
  <c r="C742" i="1"/>
  <c r="C743" i="1"/>
  <c r="C744" i="1"/>
  <c r="C745" i="1"/>
  <c r="C746" i="1"/>
  <c r="C747" i="1"/>
  <c r="C748" i="1"/>
  <c r="C749" i="1"/>
  <c r="C750" i="1"/>
  <c r="C751" i="1"/>
  <c r="C752" i="1"/>
  <c r="C753" i="1"/>
  <c r="C754" i="1"/>
  <c r="C755" i="1"/>
  <c r="C756" i="1"/>
  <c r="C757" i="1"/>
  <c r="C758" i="1"/>
  <c r="C759" i="1"/>
  <c r="C760" i="1"/>
  <c r="C761" i="1"/>
  <c r="C762" i="1"/>
  <c r="C763" i="1"/>
  <c r="C764" i="1"/>
  <c r="C765" i="1"/>
  <c r="C766" i="1"/>
  <c r="C767" i="1"/>
  <c r="C768" i="1"/>
  <c r="C769" i="1"/>
  <c r="C770" i="1"/>
  <c r="C771" i="1"/>
  <c r="C772" i="1"/>
  <c r="C773" i="1"/>
  <c r="C774" i="1"/>
  <c r="C775" i="1"/>
  <c r="C776" i="1"/>
  <c r="C777" i="1"/>
  <c r="C778" i="1"/>
  <c r="C779" i="1"/>
  <c r="C780" i="1"/>
  <c r="C781" i="1"/>
  <c r="C782" i="1"/>
  <c r="C783" i="1"/>
  <c r="C784" i="1"/>
  <c r="C785" i="1"/>
  <c r="C786" i="1"/>
  <c r="C787" i="1"/>
  <c r="C788" i="1"/>
  <c r="C789" i="1"/>
  <c r="C790" i="1"/>
  <c r="C791" i="1"/>
  <c r="C792" i="1"/>
  <c r="C793" i="1"/>
  <c r="C794" i="1"/>
  <c r="C795" i="1"/>
  <c r="C796" i="1"/>
  <c r="C797" i="1"/>
  <c r="C798" i="1"/>
  <c r="C799" i="1"/>
  <c r="C800" i="1"/>
  <c r="C801" i="1"/>
  <c r="C802" i="1"/>
  <c r="C803" i="1"/>
  <c r="C804" i="1"/>
  <c r="C805" i="1"/>
  <c r="C806" i="1"/>
  <c r="C807" i="1"/>
  <c r="C808" i="1"/>
  <c r="C809" i="1"/>
  <c r="C810" i="1"/>
  <c r="C811" i="1"/>
  <c r="C812" i="1"/>
  <c r="C813" i="1"/>
  <c r="C814" i="1"/>
  <c r="C815" i="1"/>
  <c r="C816" i="1"/>
  <c r="C817" i="1"/>
  <c r="C818" i="1"/>
  <c r="C819" i="1"/>
  <c r="C820" i="1"/>
  <c r="C821" i="1"/>
  <c r="C822" i="1"/>
  <c r="C823" i="1"/>
  <c r="C824" i="1"/>
  <c r="C825" i="1"/>
  <c r="C826" i="1"/>
  <c r="C827" i="1"/>
  <c r="C828" i="1"/>
  <c r="C829" i="1"/>
  <c r="C830" i="1"/>
  <c r="C831" i="1"/>
  <c r="C832" i="1"/>
  <c r="C833" i="1"/>
  <c r="C834" i="1"/>
  <c r="C835" i="1"/>
  <c r="C12" i="1"/>
</calcChain>
</file>

<file path=xl/sharedStrings.xml><?xml version="1.0" encoding="utf-8"?>
<sst xmlns="http://schemas.openxmlformats.org/spreadsheetml/2006/main" count="49" uniqueCount="19"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CEU9093000001</t>
  </si>
  <si>
    <t>All Employees, Local Government, Thousands of Persons, Monthly, Not Seasonally Adjusted</t>
  </si>
  <si>
    <t>Frequency: Monthly</t>
  </si>
  <si>
    <t>observation_date</t>
  </si>
  <si>
    <t xml:space="preserve">https://fred.stlouisfed.org/series/CEU9093000001 </t>
  </si>
  <si>
    <t>CEU9093161101</t>
  </si>
  <si>
    <t>All Employees, Local Government Education, Thousands of Persons, Monthly, Not Seasonally Adjusted</t>
  </si>
  <si>
    <t>CEU9092000001</t>
  </si>
  <si>
    <t>All Employees, State Government, Thousands of Persons, Monthly, Not Seasonally Adjusted</t>
  </si>
  <si>
    <t>CEU9092161101</t>
  </si>
  <si>
    <t>All Employees, State Government Education, Thousands of Persons, Monthly, Not Seasonally Adjusted</t>
  </si>
  <si>
    <t>Local</t>
  </si>
  <si>
    <t>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\-mm\-dd"/>
    <numFmt numFmtId="166" formatCode="0.0"/>
  </numFmts>
  <fonts count="3" x14ac:knownFonts="1">
    <font>
      <sz val="10"/>
      <name val="Arial"/>
    </font>
    <font>
      <sz val="10"/>
      <name val="Arial"/>
    </font>
    <font>
      <u/>
      <sz val="10"/>
      <color theme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6">
    <xf numFmtId="0" fontId="0" fillId="0" borderId="0" xfId="0"/>
    <xf numFmtId="164" fontId="0" fillId="0" borderId="0" xfId="0" applyNumberFormat="1"/>
    <xf numFmtId="1" fontId="0" fillId="0" borderId="0" xfId="0" applyNumberFormat="1"/>
    <xf numFmtId="0" fontId="2" fillId="0" borderId="0" xfId="2"/>
    <xf numFmtId="166" fontId="0" fillId="0" borderId="0" xfId="0" applyNumberFormat="1"/>
    <xf numFmtId="9" fontId="0" fillId="0" borderId="0" xfId="1" applyFon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2.xml"/><Relationship Id="rId7" Type="http://schemas.openxmlformats.org/officeDocument/2006/relationships/styles" Target="style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4.xml"/><Relationship Id="rId4" Type="http://schemas.openxmlformats.org/officeDocument/2006/relationships/worksheet" Target="worksheets/sheet3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Percentage of State and Local Government</a:t>
            </a:r>
            <a:r>
              <a:rPr lang="en-US" sz="2000" baseline="0"/>
              <a:t> Employees in Education</a:t>
            </a:r>
          </a:p>
          <a:p>
            <a:pPr>
              <a:defRPr/>
            </a:pPr>
            <a:r>
              <a:rPr lang="en-US" baseline="0"/>
              <a:t>(not seasonally adjusted)</a:t>
            </a:r>
            <a:endParaRPr lang="en-US"/>
          </a:p>
        </c:rich>
      </c:tx>
      <c:layout>
        <c:manualLayout>
          <c:xMode val="edge"/>
          <c:yMode val="edge"/>
          <c:x val="0.10848793770925494"/>
          <c:y val="2.426966463909862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ll EEs local'!$D$11</c:f>
              <c:strCache>
                <c:ptCount val="1"/>
                <c:pt idx="0">
                  <c:v>Loc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62"/>
              <c:layout>
                <c:manualLayout>
                  <c:x val="-2.637209292667243E-2"/>
                  <c:y val="-4.4494385171680806E-2"/>
                </c:manualLayout>
              </c:layout>
              <c:tx>
                <c:rich>
                  <a:bodyPr/>
                  <a:lstStyle/>
                  <a:p>
                    <a:fld id="{3E0D843E-2D35-4E52-A8D3-9A4EB7F386B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2E0A-4BF1-AC35-BE19FC366E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ll EEs local'!$A$12:$A$835</c:f>
              <c:numCache>
                <c:formatCode>yyyy\-mm\-dd</c:formatCode>
                <c:ptCount val="824"/>
                <c:pt idx="0">
                  <c:v>20090</c:v>
                </c:pt>
                <c:pt idx="1">
                  <c:v>20121</c:v>
                </c:pt>
                <c:pt idx="2">
                  <c:v>20149</c:v>
                </c:pt>
                <c:pt idx="3">
                  <c:v>20180</c:v>
                </c:pt>
                <c:pt idx="4">
                  <c:v>20210</c:v>
                </c:pt>
                <c:pt idx="5">
                  <c:v>20241</c:v>
                </c:pt>
                <c:pt idx="6">
                  <c:v>20271</c:v>
                </c:pt>
                <c:pt idx="7">
                  <c:v>20302</c:v>
                </c:pt>
                <c:pt idx="8">
                  <c:v>20333</c:v>
                </c:pt>
                <c:pt idx="9">
                  <c:v>20363</c:v>
                </c:pt>
                <c:pt idx="10">
                  <c:v>20394</c:v>
                </c:pt>
                <c:pt idx="11">
                  <c:v>20424</c:v>
                </c:pt>
                <c:pt idx="12">
                  <c:v>20455</c:v>
                </c:pt>
                <c:pt idx="13">
                  <c:v>20486</c:v>
                </c:pt>
                <c:pt idx="14">
                  <c:v>20515</c:v>
                </c:pt>
                <c:pt idx="15">
                  <c:v>20546</c:v>
                </c:pt>
                <c:pt idx="16">
                  <c:v>20576</c:v>
                </c:pt>
                <c:pt idx="17">
                  <c:v>20607</c:v>
                </c:pt>
                <c:pt idx="18">
                  <c:v>20637</c:v>
                </c:pt>
                <c:pt idx="19">
                  <c:v>20668</c:v>
                </c:pt>
                <c:pt idx="20">
                  <c:v>20699</c:v>
                </c:pt>
                <c:pt idx="21">
                  <c:v>20729</c:v>
                </c:pt>
                <c:pt idx="22">
                  <c:v>20760</c:v>
                </c:pt>
                <c:pt idx="23">
                  <c:v>20790</c:v>
                </c:pt>
                <c:pt idx="24">
                  <c:v>20821</c:v>
                </c:pt>
                <c:pt idx="25">
                  <c:v>20852</c:v>
                </c:pt>
                <c:pt idx="26">
                  <c:v>20880</c:v>
                </c:pt>
                <c:pt idx="27">
                  <c:v>20911</c:v>
                </c:pt>
                <c:pt idx="28">
                  <c:v>20941</c:v>
                </c:pt>
                <c:pt idx="29">
                  <c:v>20972</c:v>
                </c:pt>
                <c:pt idx="30">
                  <c:v>21002</c:v>
                </c:pt>
                <c:pt idx="31">
                  <c:v>21033</c:v>
                </c:pt>
                <c:pt idx="32">
                  <c:v>21064</c:v>
                </c:pt>
                <c:pt idx="33">
                  <c:v>21094</c:v>
                </c:pt>
                <c:pt idx="34">
                  <c:v>21125</c:v>
                </c:pt>
                <c:pt idx="35">
                  <c:v>21155</c:v>
                </c:pt>
                <c:pt idx="36">
                  <c:v>21186</c:v>
                </c:pt>
                <c:pt idx="37">
                  <c:v>21217</c:v>
                </c:pt>
                <c:pt idx="38">
                  <c:v>21245</c:v>
                </c:pt>
                <c:pt idx="39">
                  <c:v>21276</c:v>
                </c:pt>
                <c:pt idx="40">
                  <c:v>21306</c:v>
                </c:pt>
                <c:pt idx="41">
                  <c:v>21337</c:v>
                </c:pt>
                <c:pt idx="42">
                  <c:v>21367</c:v>
                </c:pt>
                <c:pt idx="43">
                  <c:v>21398</c:v>
                </c:pt>
                <c:pt idx="44">
                  <c:v>21429</c:v>
                </c:pt>
                <c:pt idx="45">
                  <c:v>21459</c:v>
                </c:pt>
                <c:pt idx="46">
                  <c:v>21490</c:v>
                </c:pt>
                <c:pt idx="47">
                  <c:v>21520</c:v>
                </c:pt>
                <c:pt idx="48">
                  <c:v>21551</c:v>
                </c:pt>
                <c:pt idx="49">
                  <c:v>21582</c:v>
                </c:pt>
                <c:pt idx="50">
                  <c:v>21610</c:v>
                </c:pt>
                <c:pt idx="51">
                  <c:v>21641</c:v>
                </c:pt>
                <c:pt idx="52">
                  <c:v>21671</c:v>
                </c:pt>
                <c:pt idx="53">
                  <c:v>21702</c:v>
                </c:pt>
                <c:pt idx="54">
                  <c:v>21732</c:v>
                </c:pt>
                <c:pt idx="55">
                  <c:v>21763</c:v>
                </c:pt>
                <c:pt idx="56">
                  <c:v>21794</c:v>
                </c:pt>
                <c:pt idx="57">
                  <c:v>21824</c:v>
                </c:pt>
                <c:pt idx="58">
                  <c:v>21855</c:v>
                </c:pt>
                <c:pt idx="59">
                  <c:v>21885</c:v>
                </c:pt>
                <c:pt idx="60">
                  <c:v>21916</c:v>
                </c:pt>
                <c:pt idx="61">
                  <c:v>21947</c:v>
                </c:pt>
                <c:pt idx="62">
                  <c:v>21976</c:v>
                </c:pt>
                <c:pt idx="63">
                  <c:v>22007</c:v>
                </c:pt>
                <c:pt idx="64">
                  <c:v>22037</c:v>
                </c:pt>
                <c:pt idx="65">
                  <c:v>22068</c:v>
                </c:pt>
                <c:pt idx="66">
                  <c:v>22098</c:v>
                </c:pt>
                <c:pt idx="67">
                  <c:v>22129</c:v>
                </c:pt>
                <c:pt idx="68">
                  <c:v>22160</c:v>
                </c:pt>
                <c:pt idx="69">
                  <c:v>22190</c:v>
                </c:pt>
                <c:pt idx="70">
                  <c:v>22221</c:v>
                </c:pt>
                <c:pt idx="71">
                  <c:v>22251</c:v>
                </c:pt>
                <c:pt idx="72">
                  <c:v>22282</c:v>
                </c:pt>
                <c:pt idx="73">
                  <c:v>22313</c:v>
                </c:pt>
                <c:pt idx="74">
                  <c:v>22341</c:v>
                </c:pt>
                <c:pt idx="75">
                  <c:v>22372</c:v>
                </c:pt>
                <c:pt idx="76">
                  <c:v>22402</c:v>
                </c:pt>
                <c:pt idx="77">
                  <c:v>22433</c:v>
                </c:pt>
                <c:pt idx="78">
                  <c:v>22463</c:v>
                </c:pt>
                <c:pt idx="79">
                  <c:v>22494</c:v>
                </c:pt>
                <c:pt idx="80">
                  <c:v>22525</c:v>
                </c:pt>
                <c:pt idx="81">
                  <c:v>22555</c:v>
                </c:pt>
                <c:pt idx="82">
                  <c:v>22586</c:v>
                </c:pt>
                <c:pt idx="83">
                  <c:v>22616</c:v>
                </c:pt>
                <c:pt idx="84">
                  <c:v>22647</c:v>
                </c:pt>
                <c:pt idx="85">
                  <c:v>22678</c:v>
                </c:pt>
                <c:pt idx="86">
                  <c:v>22706</c:v>
                </c:pt>
                <c:pt idx="87">
                  <c:v>22737</c:v>
                </c:pt>
                <c:pt idx="88">
                  <c:v>22767</c:v>
                </c:pt>
                <c:pt idx="89">
                  <c:v>22798</c:v>
                </c:pt>
                <c:pt idx="90">
                  <c:v>22828</c:v>
                </c:pt>
                <c:pt idx="91">
                  <c:v>22859</c:v>
                </c:pt>
                <c:pt idx="92">
                  <c:v>22890</c:v>
                </c:pt>
                <c:pt idx="93">
                  <c:v>22920</c:v>
                </c:pt>
                <c:pt idx="94">
                  <c:v>22951</c:v>
                </c:pt>
                <c:pt idx="95">
                  <c:v>22981</c:v>
                </c:pt>
                <c:pt idx="96">
                  <c:v>23012</c:v>
                </c:pt>
                <c:pt idx="97">
                  <c:v>23043</c:v>
                </c:pt>
                <c:pt idx="98">
                  <c:v>23071</c:v>
                </c:pt>
                <c:pt idx="99">
                  <c:v>23102</c:v>
                </c:pt>
                <c:pt idx="100">
                  <c:v>23132</c:v>
                </c:pt>
                <c:pt idx="101">
                  <c:v>23163</c:v>
                </c:pt>
                <c:pt idx="102">
                  <c:v>23193</c:v>
                </c:pt>
                <c:pt idx="103">
                  <c:v>23224</c:v>
                </c:pt>
                <c:pt idx="104">
                  <c:v>23255</c:v>
                </c:pt>
                <c:pt idx="105">
                  <c:v>23285</c:v>
                </c:pt>
                <c:pt idx="106">
                  <c:v>23316</c:v>
                </c:pt>
                <c:pt idx="107">
                  <c:v>23346</c:v>
                </c:pt>
                <c:pt idx="108">
                  <c:v>23377</c:v>
                </c:pt>
                <c:pt idx="109">
                  <c:v>23408</c:v>
                </c:pt>
                <c:pt idx="110">
                  <c:v>23437</c:v>
                </c:pt>
                <c:pt idx="111">
                  <c:v>23468</c:v>
                </c:pt>
                <c:pt idx="112">
                  <c:v>23498</c:v>
                </c:pt>
                <c:pt idx="113">
                  <c:v>23529</c:v>
                </c:pt>
                <c:pt idx="114">
                  <c:v>23559</c:v>
                </c:pt>
                <c:pt idx="115">
                  <c:v>23590</c:v>
                </c:pt>
                <c:pt idx="116">
                  <c:v>23621</c:v>
                </c:pt>
                <c:pt idx="117">
                  <c:v>23651</c:v>
                </c:pt>
                <c:pt idx="118">
                  <c:v>23682</c:v>
                </c:pt>
                <c:pt idx="119">
                  <c:v>23712</c:v>
                </c:pt>
                <c:pt idx="120">
                  <c:v>23743</c:v>
                </c:pt>
                <c:pt idx="121">
                  <c:v>23774</c:v>
                </c:pt>
                <c:pt idx="122">
                  <c:v>23802</c:v>
                </c:pt>
                <c:pt idx="123">
                  <c:v>23833</c:v>
                </c:pt>
                <c:pt idx="124">
                  <c:v>23863</c:v>
                </c:pt>
                <c:pt idx="125">
                  <c:v>23894</c:v>
                </c:pt>
                <c:pt idx="126">
                  <c:v>23924</c:v>
                </c:pt>
                <c:pt idx="127">
                  <c:v>23955</c:v>
                </c:pt>
                <c:pt idx="128">
                  <c:v>23986</c:v>
                </c:pt>
                <c:pt idx="129">
                  <c:v>24016</c:v>
                </c:pt>
                <c:pt idx="130">
                  <c:v>24047</c:v>
                </c:pt>
                <c:pt idx="131">
                  <c:v>24077</c:v>
                </c:pt>
                <c:pt idx="132">
                  <c:v>24108</c:v>
                </c:pt>
                <c:pt idx="133">
                  <c:v>24139</c:v>
                </c:pt>
                <c:pt idx="134">
                  <c:v>24167</c:v>
                </c:pt>
                <c:pt idx="135">
                  <c:v>24198</c:v>
                </c:pt>
                <c:pt idx="136">
                  <c:v>24228</c:v>
                </c:pt>
                <c:pt idx="137">
                  <c:v>24259</c:v>
                </c:pt>
                <c:pt idx="138">
                  <c:v>24289</c:v>
                </c:pt>
                <c:pt idx="139">
                  <c:v>24320</c:v>
                </c:pt>
                <c:pt idx="140">
                  <c:v>24351</c:v>
                </c:pt>
                <c:pt idx="141">
                  <c:v>24381</c:v>
                </c:pt>
                <c:pt idx="142">
                  <c:v>24412</c:v>
                </c:pt>
                <c:pt idx="143">
                  <c:v>24442</c:v>
                </c:pt>
                <c:pt idx="144">
                  <c:v>24473</c:v>
                </c:pt>
                <c:pt idx="145">
                  <c:v>24504</c:v>
                </c:pt>
                <c:pt idx="146">
                  <c:v>24532</c:v>
                </c:pt>
                <c:pt idx="147">
                  <c:v>24563</c:v>
                </c:pt>
                <c:pt idx="148">
                  <c:v>24593</c:v>
                </c:pt>
                <c:pt idx="149">
                  <c:v>24624</c:v>
                </c:pt>
                <c:pt idx="150">
                  <c:v>24654</c:v>
                </c:pt>
                <c:pt idx="151">
                  <c:v>24685</c:v>
                </c:pt>
                <c:pt idx="152">
                  <c:v>24716</c:v>
                </c:pt>
                <c:pt idx="153">
                  <c:v>24746</c:v>
                </c:pt>
                <c:pt idx="154">
                  <c:v>24777</c:v>
                </c:pt>
                <c:pt idx="155">
                  <c:v>24807</c:v>
                </c:pt>
                <c:pt idx="156">
                  <c:v>24838</c:v>
                </c:pt>
                <c:pt idx="157">
                  <c:v>24869</c:v>
                </c:pt>
                <c:pt idx="158">
                  <c:v>24898</c:v>
                </c:pt>
                <c:pt idx="159">
                  <c:v>24929</c:v>
                </c:pt>
                <c:pt idx="160">
                  <c:v>24959</c:v>
                </c:pt>
                <c:pt idx="161">
                  <c:v>24990</c:v>
                </c:pt>
                <c:pt idx="162">
                  <c:v>25020</c:v>
                </c:pt>
                <c:pt idx="163">
                  <c:v>25051</c:v>
                </c:pt>
                <c:pt idx="164">
                  <c:v>25082</c:v>
                </c:pt>
                <c:pt idx="165">
                  <c:v>25112</c:v>
                </c:pt>
                <c:pt idx="166">
                  <c:v>25143</c:v>
                </c:pt>
                <c:pt idx="167">
                  <c:v>25173</c:v>
                </c:pt>
                <c:pt idx="168">
                  <c:v>25204</c:v>
                </c:pt>
                <c:pt idx="169">
                  <c:v>25235</c:v>
                </c:pt>
                <c:pt idx="170">
                  <c:v>25263</c:v>
                </c:pt>
                <c:pt idx="171">
                  <c:v>25294</c:v>
                </c:pt>
                <c:pt idx="172">
                  <c:v>25324</c:v>
                </c:pt>
                <c:pt idx="173">
                  <c:v>25355</c:v>
                </c:pt>
                <c:pt idx="174">
                  <c:v>25385</c:v>
                </c:pt>
                <c:pt idx="175">
                  <c:v>25416</c:v>
                </c:pt>
                <c:pt idx="176">
                  <c:v>25447</c:v>
                </c:pt>
                <c:pt idx="177">
                  <c:v>25477</c:v>
                </c:pt>
                <c:pt idx="178">
                  <c:v>25508</c:v>
                </c:pt>
                <c:pt idx="179">
                  <c:v>25538</c:v>
                </c:pt>
                <c:pt idx="180">
                  <c:v>25569</c:v>
                </c:pt>
                <c:pt idx="181">
                  <c:v>25600</c:v>
                </c:pt>
                <c:pt idx="182">
                  <c:v>25628</c:v>
                </c:pt>
                <c:pt idx="183">
                  <c:v>25659</c:v>
                </c:pt>
                <c:pt idx="184">
                  <c:v>25689</c:v>
                </c:pt>
                <c:pt idx="185">
                  <c:v>25720</c:v>
                </c:pt>
                <c:pt idx="186">
                  <c:v>25750</c:v>
                </c:pt>
                <c:pt idx="187">
                  <c:v>25781</c:v>
                </c:pt>
                <c:pt idx="188">
                  <c:v>25812</c:v>
                </c:pt>
                <c:pt idx="189">
                  <c:v>25842</c:v>
                </c:pt>
                <c:pt idx="190">
                  <c:v>25873</c:v>
                </c:pt>
                <c:pt idx="191">
                  <c:v>25903</c:v>
                </c:pt>
                <c:pt idx="192">
                  <c:v>25934</c:v>
                </c:pt>
                <c:pt idx="193">
                  <c:v>25965</c:v>
                </c:pt>
                <c:pt idx="194">
                  <c:v>25993</c:v>
                </c:pt>
                <c:pt idx="195">
                  <c:v>26024</c:v>
                </c:pt>
                <c:pt idx="196">
                  <c:v>26054</c:v>
                </c:pt>
                <c:pt idx="197">
                  <c:v>26085</c:v>
                </c:pt>
                <c:pt idx="198">
                  <c:v>26115</c:v>
                </c:pt>
                <c:pt idx="199">
                  <c:v>26146</c:v>
                </c:pt>
                <c:pt idx="200">
                  <c:v>26177</c:v>
                </c:pt>
                <c:pt idx="201">
                  <c:v>26207</c:v>
                </c:pt>
                <c:pt idx="202">
                  <c:v>26238</c:v>
                </c:pt>
                <c:pt idx="203">
                  <c:v>26268</c:v>
                </c:pt>
                <c:pt idx="204">
                  <c:v>26299</c:v>
                </c:pt>
                <c:pt idx="205">
                  <c:v>26330</c:v>
                </c:pt>
                <c:pt idx="206">
                  <c:v>26359</c:v>
                </c:pt>
                <c:pt idx="207">
                  <c:v>26390</c:v>
                </c:pt>
                <c:pt idx="208">
                  <c:v>26420</c:v>
                </c:pt>
                <c:pt idx="209">
                  <c:v>26451</c:v>
                </c:pt>
                <c:pt idx="210">
                  <c:v>26481</c:v>
                </c:pt>
                <c:pt idx="211">
                  <c:v>26512</c:v>
                </c:pt>
                <c:pt idx="212">
                  <c:v>26543</c:v>
                </c:pt>
                <c:pt idx="213">
                  <c:v>26573</c:v>
                </c:pt>
                <c:pt idx="214">
                  <c:v>26604</c:v>
                </c:pt>
                <c:pt idx="215">
                  <c:v>26634</c:v>
                </c:pt>
                <c:pt idx="216">
                  <c:v>26665</c:v>
                </c:pt>
                <c:pt idx="217">
                  <c:v>26696</c:v>
                </c:pt>
                <c:pt idx="218">
                  <c:v>26724</c:v>
                </c:pt>
                <c:pt idx="219">
                  <c:v>26755</c:v>
                </c:pt>
                <c:pt idx="220">
                  <c:v>26785</c:v>
                </c:pt>
                <c:pt idx="221">
                  <c:v>26816</c:v>
                </c:pt>
                <c:pt idx="222">
                  <c:v>26846</c:v>
                </c:pt>
                <c:pt idx="223">
                  <c:v>26877</c:v>
                </c:pt>
                <c:pt idx="224">
                  <c:v>26908</c:v>
                </c:pt>
                <c:pt idx="225">
                  <c:v>26938</c:v>
                </c:pt>
                <c:pt idx="226">
                  <c:v>26969</c:v>
                </c:pt>
                <c:pt idx="227">
                  <c:v>26999</c:v>
                </c:pt>
                <c:pt idx="228">
                  <c:v>27030</c:v>
                </c:pt>
                <c:pt idx="229">
                  <c:v>27061</c:v>
                </c:pt>
                <c:pt idx="230">
                  <c:v>27089</c:v>
                </c:pt>
                <c:pt idx="231">
                  <c:v>27120</c:v>
                </c:pt>
                <c:pt idx="232">
                  <c:v>27150</c:v>
                </c:pt>
                <c:pt idx="233">
                  <c:v>27181</c:v>
                </c:pt>
                <c:pt idx="234">
                  <c:v>27211</c:v>
                </c:pt>
                <c:pt idx="235">
                  <c:v>27242</c:v>
                </c:pt>
                <c:pt idx="236">
                  <c:v>27273</c:v>
                </c:pt>
                <c:pt idx="237">
                  <c:v>27303</c:v>
                </c:pt>
                <c:pt idx="238">
                  <c:v>27334</c:v>
                </c:pt>
                <c:pt idx="239">
                  <c:v>27364</c:v>
                </c:pt>
                <c:pt idx="240">
                  <c:v>27395</c:v>
                </c:pt>
                <c:pt idx="241">
                  <c:v>27426</c:v>
                </c:pt>
                <c:pt idx="242">
                  <c:v>27454</c:v>
                </c:pt>
                <c:pt idx="243">
                  <c:v>27485</c:v>
                </c:pt>
                <c:pt idx="244">
                  <c:v>27515</c:v>
                </c:pt>
                <c:pt idx="245">
                  <c:v>27546</c:v>
                </c:pt>
                <c:pt idx="246">
                  <c:v>27576</c:v>
                </c:pt>
                <c:pt idx="247">
                  <c:v>27607</c:v>
                </c:pt>
                <c:pt idx="248">
                  <c:v>27638</c:v>
                </c:pt>
                <c:pt idx="249">
                  <c:v>27668</c:v>
                </c:pt>
                <c:pt idx="250">
                  <c:v>27699</c:v>
                </c:pt>
                <c:pt idx="251">
                  <c:v>27729</c:v>
                </c:pt>
                <c:pt idx="252">
                  <c:v>27760</c:v>
                </c:pt>
                <c:pt idx="253">
                  <c:v>27791</c:v>
                </c:pt>
                <c:pt idx="254">
                  <c:v>27820</c:v>
                </c:pt>
                <c:pt idx="255">
                  <c:v>27851</c:v>
                </c:pt>
                <c:pt idx="256">
                  <c:v>27881</c:v>
                </c:pt>
                <c:pt idx="257">
                  <c:v>27912</c:v>
                </c:pt>
                <c:pt idx="258">
                  <c:v>27942</c:v>
                </c:pt>
                <c:pt idx="259">
                  <c:v>27973</c:v>
                </c:pt>
                <c:pt idx="260">
                  <c:v>28004</c:v>
                </c:pt>
                <c:pt idx="261">
                  <c:v>28034</c:v>
                </c:pt>
                <c:pt idx="262">
                  <c:v>28065</c:v>
                </c:pt>
                <c:pt idx="263">
                  <c:v>28095</c:v>
                </c:pt>
                <c:pt idx="264">
                  <c:v>28126</c:v>
                </c:pt>
                <c:pt idx="265">
                  <c:v>28157</c:v>
                </c:pt>
                <c:pt idx="266">
                  <c:v>28185</c:v>
                </c:pt>
                <c:pt idx="267">
                  <c:v>28216</c:v>
                </c:pt>
                <c:pt idx="268">
                  <c:v>28246</c:v>
                </c:pt>
                <c:pt idx="269">
                  <c:v>28277</c:v>
                </c:pt>
                <c:pt idx="270">
                  <c:v>28307</c:v>
                </c:pt>
                <c:pt idx="271">
                  <c:v>28338</c:v>
                </c:pt>
                <c:pt idx="272">
                  <c:v>28369</c:v>
                </c:pt>
                <c:pt idx="273">
                  <c:v>28399</c:v>
                </c:pt>
                <c:pt idx="274">
                  <c:v>28430</c:v>
                </c:pt>
                <c:pt idx="275">
                  <c:v>28460</c:v>
                </c:pt>
                <c:pt idx="276">
                  <c:v>28491</c:v>
                </c:pt>
                <c:pt idx="277">
                  <c:v>28522</c:v>
                </c:pt>
                <c:pt idx="278">
                  <c:v>28550</c:v>
                </c:pt>
                <c:pt idx="279">
                  <c:v>28581</c:v>
                </c:pt>
                <c:pt idx="280">
                  <c:v>28611</c:v>
                </c:pt>
                <c:pt idx="281">
                  <c:v>28642</c:v>
                </c:pt>
                <c:pt idx="282">
                  <c:v>28672</c:v>
                </c:pt>
                <c:pt idx="283">
                  <c:v>28703</c:v>
                </c:pt>
                <c:pt idx="284">
                  <c:v>28734</c:v>
                </c:pt>
                <c:pt idx="285">
                  <c:v>28764</c:v>
                </c:pt>
                <c:pt idx="286">
                  <c:v>28795</c:v>
                </c:pt>
                <c:pt idx="287">
                  <c:v>28825</c:v>
                </c:pt>
                <c:pt idx="288">
                  <c:v>28856</c:v>
                </c:pt>
                <c:pt idx="289">
                  <c:v>28887</c:v>
                </c:pt>
                <c:pt idx="290">
                  <c:v>28915</c:v>
                </c:pt>
                <c:pt idx="291">
                  <c:v>28946</c:v>
                </c:pt>
                <c:pt idx="292">
                  <c:v>28976</c:v>
                </c:pt>
                <c:pt idx="293">
                  <c:v>29007</c:v>
                </c:pt>
                <c:pt idx="294">
                  <c:v>29037</c:v>
                </c:pt>
                <c:pt idx="295">
                  <c:v>29068</c:v>
                </c:pt>
                <c:pt idx="296">
                  <c:v>29099</c:v>
                </c:pt>
                <c:pt idx="297">
                  <c:v>29129</c:v>
                </c:pt>
                <c:pt idx="298">
                  <c:v>29160</c:v>
                </c:pt>
                <c:pt idx="299">
                  <c:v>29190</c:v>
                </c:pt>
                <c:pt idx="300">
                  <c:v>29221</c:v>
                </c:pt>
                <c:pt idx="301">
                  <c:v>29252</c:v>
                </c:pt>
                <c:pt idx="302">
                  <c:v>29281</c:v>
                </c:pt>
                <c:pt idx="303">
                  <c:v>29312</c:v>
                </c:pt>
                <c:pt idx="304">
                  <c:v>29342</c:v>
                </c:pt>
                <c:pt idx="305">
                  <c:v>29373</c:v>
                </c:pt>
                <c:pt idx="306">
                  <c:v>29403</c:v>
                </c:pt>
                <c:pt idx="307">
                  <c:v>29434</c:v>
                </c:pt>
                <c:pt idx="308">
                  <c:v>29465</c:v>
                </c:pt>
                <c:pt idx="309">
                  <c:v>29495</c:v>
                </c:pt>
                <c:pt idx="310">
                  <c:v>29526</c:v>
                </c:pt>
                <c:pt idx="311">
                  <c:v>29556</c:v>
                </c:pt>
                <c:pt idx="312">
                  <c:v>29587</c:v>
                </c:pt>
                <c:pt idx="313">
                  <c:v>29618</c:v>
                </c:pt>
                <c:pt idx="314">
                  <c:v>29646</c:v>
                </c:pt>
                <c:pt idx="315">
                  <c:v>29677</c:v>
                </c:pt>
                <c:pt idx="316">
                  <c:v>29707</c:v>
                </c:pt>
                <c:pt idx="317">
                  <c:v>29738</c:v>
                </c:pt>
                <c:pt idx="318">
                  <c:v>29768</c:v>
                </c:pt>
                <c:pt idx="319">
                  <c:v>29799</c:v>
                </c:pt>
                <c:pt idx="320">
                  <c:v>29830</c:v>
                </c:pt>
                <c:pt idx="321">
                  <c:v>29860</c:v>
                </c:pt>
                <c:pt idx="322">
                  <c:v>29891</c:v>
                </c:pt>
                <c:pt idx="323">
                  <c:v>29921</c:v>
                </c:pt>
                <c:pt idx="324">
                  <c:v>29952</c:v>
                </c:pt>
                <c:pt idx="325">
                  <c:v>29983</c:v>
                </c:pt>
                <c:pt idx="326">
                  <c:v>30011</c:v>
                </c:pt>
                <c:pt idx="327">
                  <c:v>30042</c:v>
                </c:pt>
                <c:pt idx="328">
                  <c:v>30072</c:v>
                </c:pt>
                <c:pt idx="329">
                  <c:v>30103</c:v>
                </c:pt>
                <c:pt idx="330">
                  <c:v>30133</c:v>
                </c:pt>
                <c:pt idx="331">
                  <c:v>30164</c:v>
                </c:pt>
                <c:pt idx="332">
                  <c:v>30195</c:v>
                </c:pt>
                <c:pt idx="333">
                  <c:v>30225</c:v>
                </c:pt>
                <c:pt idx="334">
                  <c:v>30256</c:v>
                </c:pt>
                <c:pt idx="335">
                  <c:v>30286</c:v>
                </c:pt>
                <c:pt idx="336">
                  <c:v>30317</c:v>
                </c:pt>
                <c:pt idx="337">
                  <c:v>30348</c:v>
                </c:pt>
                <c:pt idx="338">
                  <c:v>30376</c:v>
                </c:pt>
                <c:pt idx="339">
                  <c:v>30407</c:v>
                </c:pt>
                <c:pt idx="340">
                  <c:v>30437</c:v>
                </c:pt>
                <c:pt idx="341">
                  <c:v>30468</c:v>
                </c:pt>
                <c:pt idx="342">
                  <c:v>30498</c:v>
                </c:pt>
                <c:pt idx="343">
                  <c:v>30529</c:v>
                </c:pt>
                <c:pt idx="344">
                  <c:v>30560</c:v>
                </c:pt>
                <c:pt idx="345">
                  <c:v>30590</c:v>
                </c:pt>
                <c:pt idx="346">
                  <c:v>30621</c:v>
                </c:pt>
                <c:pt idx="347">
                  <c:v>30651</c:v>
                </c:pt>
                <c:pt idx="348">
                  <c:v>30682</c:v>
                </c:pt>
                <c:pt idx="349">
                  <c:v>30713</c:v>
                </c:pt>
                <c:pt idx="350">
                  <c:v>30742</c:v>
                </c:pt>
                <c:pt idx="351">
                  <c:v>30773</c:v>
                </c:pt>
                <c:pt idx="352">
                  <c:v>30803</c:v>
                </c:pt>
                <c:pt idx="353">
                  <c:v>30834</c:v>
                </c:pt>
                <c:pt idx="354">
                  <c:v>30864</c:v>
                </c:pt>
                <c:pt idx="355">
                  <c:v>30895</c:v>
                </c:pt>
                <c:pt idx="356">
                  <c:v>30926</c:v>
                </c:pt>
                <c:pt idx="357">
                  <c:v>30956</c:v>
                </c:pt>
                <c:pt idx="358">
                  <c:v>30987</c:v>
                </c:pt>
                <c:pt idx="359">
                  <c:v>31017</c:v>
                </c:pt>
                <c:pt idx="360">
                  <c:v>31048</c:v>
                </c:pt>
                <c:pt idx="361">
                  <c:v>31079</c:v>
                </c:pt>
                <c:pt idx="362">
                  <c:v>31107</c:v>
                </c:pt>
                <c:pt idx="363">
                  <c:v>31138</c:v>
                </c:pt>
                <c:pt idx="364">
                  <c:v>31168</c:v>
                </c:pt>
                <c:pt idx="365">
                  <c:v>31199</c:v>
                </c:pt>
                <c:pt idx="366">
                  <c:v>31229</c:v>
                </c:pt>
                <c:pt idx="367">
                  <c:v>31260</c:v>
                </c:pt>
                <c:pt idx="368">
                  <c:v>31291</c:v>
                </c:pt>
                <c:pt idx="369">
                  <c:v>31321</c:v>
                </c:pt>
                <c:pt idx="370">
                  <c:v>31352</c:v>
                </c:pt>
                <c:pt idx="371">
                  <c:v>31382</c:v>
                </c:pt>
                <c:pt idx="372">
                  <c:v>31413</c:v>
                </c:pt>
                <c:pt idx="373">
                  <c:v>31444</c:v>
                </c:pt>
                <c:pt idx="374">
                  <c:v>31472</c:v>
                </c:pt>
                <c:pt idx="375">
                  <c:v>31503</c:v>
                </c:pt>
                <c:pt idx="376">
                  <c:v>31533</c:v>
                </c:pt>
                <c:pt idx="377">
                  <c:v>31564</c:v>
                </c:pt>
                <c:pt idx="378">
                  <c:v>31594</c:v>
                </c:pt>
                <c:pt idx="379">
                  <c:v>31625</c:v>
                </c:pt>
                <c:pt idx="380">
                  <c:v>31656</c:v>
                </c:pt>
                <c:pt idx="381">
                  <c:v>31686</c:v>
                </c:pt>
                <c:pt idx="382">
                  <c:v>31717</c:v>
                </c:pt>
                <c:pt idx="383">
                  <c:v>31747</c:v>
                </c:pt>
                <c:pt idx="384">
                  <c:v>31778</c:v>
                </c:pt>
                <c:pt idx="385">
                  <c:v>31809</c:v>
                </c:pt>
                <c:pt idx="386">
                  <c:v>31837</c:v>
                </c:pt>
                <c:pt idx="387">
                  <c:v>31868</c:v>
                </c:pt>
                <c:pt idx="388">
                  <c:v>31898</c:v>
                </c:pt>
                <c:pt idx="389">
                  <c:v>31929</c:v>
                </c:pt>
                <c:pt idx="390">
                  <c:v>31959</c:v>
                </c:pt>
                <c:pt idx="391">
                  <c:v>31990</c:v>
                </c:pt>
                <c:pt idx="392">
                  <c:v>32021</c:v>
                </c:pt>
                <c:pt idx="393">
                  <c:v>32051</c:v>
                </c:pt>
                <c:pt idx="394">
                  <c:v>32082</c:v>
                </c:pt>
                <c:pt idx="395">
                  <c:v>32112</c:v>
                </c:pt>
                <c:pt idx="396">
                  <c:v>32143</c:v>
                </c:pt>
                <c:pt idx="397">
                  <c:v>32174</c:v>
                </c:pt>
                <c:pt idx="398">
                  <c:v>32203</c:v>
                </c:pt>
                <c:pt idx="399">
                  <c:v>32234</c:v>
                </c:pt>
                <c:pt idx="400">
                  <c:v>32264</c:v>
                </c:pt>
                <c:pt idx="401">
                  <c:v>32295</c:v>
                </c:pt>
                <c:pt idx="402">
                  <c:v>32325</c:v>
                </c:pt>
                <c:pt idx="403">
                  <c:v>32356</c:v>
                </c:pt>
                <c:pt idx="404">
                  <c:v>32387</c:v>
                </c:pt>
                <c:pt idx="405">
                  <c:v>32417</c:v>
                </c:pt>
                <c:pt idx="406">
                  <c:v>32448</c:v>
                </c:pt>
                <c:pt idx="407">
                  <c:v>32478</c:v>
                </c:pt>
                <c:pt idx="408">
                  <c:v>32509</c:v>
                </c:pt>
                <c:pt idx="409">
                  <c:v>32540</c:v>
                </c:pt>
                <c:pt idx="410">
                  <c:v>32568</c:v>
                </c:pt>
                <c:pt idx="411">
                  <c:v>32599</c:v>
                </c:pt>
                <c:pt idx="412">
                  <c:v>32629</c:v>
                </c:pt>
                <c:pt idx="413">
                  <c:v>32660</c:v>
                </c:pt>
                <c:pt idx="414">
                  <c:v>32690</c:v>
                </c:pt>
                <c:pt idx="415">
                  <c:v>32721</c:v>
                </c:pt>
                <c:pt idx="416">
                  <c:v>32752</c:v>
                </c:pt>
                <c:pt idx="417">
                  <c:v>32782</c:v>
                </c:pt>
                <c:pt idx="418">
                  <c:v>32813</c:v>
                </c:pt>
                <c:pt idx="419">
                  <c:v>32843</c:v>
                </c:pt>
                <c:pt idx="420">
                  <c:v>32874</c:v>
                </c:pt>
                <c:pt idx="421">
                  <c:v>32905</c:v>
                </c:pt>
                <c:pt idx="422">
                  <c:v>32933</c:v>
                </c:pt>
                <c:pt idx="423">
                  <c:v>32964</c:v>
                </c:pt>
                <c:pt idx="424">
                  <c:v>32994</c:v>
                </c:pt>
                <c:pt idx="425">
                  <c:v>33025</c:v>
                </c:pt>
                <c:pt idx="426">
                  <c:v>33055</c:v>
                </c:pt>
                <c:pt idx="427">
                  <c:v>33086</c:v>
                </c:pt>
                <c:pt idx="428">
                  <c:v>33117</c:v>
                </c:pt>
                <c:pt idx="429">
                  <c:v>33147</c:v>
                </c:pt>
                <c:pt idx="430">
                  <c:v>33178</c:v>
                </c:pt>
                <c:pt idx="431">
                  <c:v>33208</c:v>
                </c:pt>
                <c:pt idx="432">
                  <c:v>33239</c:v>
                </c:pt>
                <c:pt idx="433">
                  <c:v>33270</c:v>
                </c:pt>
                <c:pt idx="434">
                  <c:v>33298</c:v>
                </c:pt>
                <c:pt idx="435">
                  <c:v>33329</c:v>
                </c:pt>
                <c:pt idx="436">
                  <c:v>33359</c:v>
                </c:pt>
                <c:pt idx="437">
                  <c:v>33390</c:v>
                </c:pt>
                <c:pt idx="438">
                  <c:v>33420</c:v>
                </c:pt>
                <c:pt idx="439">
                  <c:v>33451</c:v>
                </c:pt>
                <c:pt idx="440">
                  <c:v>33482</c:v>
                </c:pt>
                <c:pt idx="441">
                  <c:v>33512</c:v>
                </c:pt>
                <c:pt idx="442">
                  <c:v>33543</c:v>
                </c:pt>
                <c:pt idx="443">
                  <c:v>33573</c:v>
                </c:pt>
                <c:pt idx="444">
                  <c:v>33604</c:v>
                </c:pt>
                <c:pt idx="445">
                  <c:v>33635</c:v>
                </c:pt>
                <c:pt idx="446">
                  <c:v>33664</c:v>
                </c:pt>
                <c:pt idx="447">
                  <c:v>33695</c:v>
                </c:pt>
                <c:pt idx="448">
                  <c:v>33725</c:v>
                </c:pt>
                <c:pt idx="449">
                  <c:v>33756</c:v>
                </c:pt>
                <c:pt idx="450">
                  <c:v>33786</c:v>
                </c:pt>
                <c:pt idx="451">
                  <c:v>33817</c:v>
                </c:pt>
                <c:pt idx="452">
                  <c:v>33848</c:v>
                </c:pt>
                <c:pt idx="453">
                  <c:v>33878</c:v>
                </c:pt>
                <c:pt idx="454">
                  <c:v>33909</c:v>
                </c:pt>
                <c:pt idx="455">
                  <c:v>33939</c:v>
                </c:pt>
                <c:pt idx="456">
                  <c:v>33970</c:v>
                </c:pt>
                <c:pt idx="457">
                  <c:v>34001</c:v>
                </c:pt>
                <c:pt idx="458">
                  <c:v>34029</c:v>
                </c:pt>
                <c:pt idx="459">
                  <c:v>34060</c:v>
                </c:pt>
                <c:pt idx="460">
                  <c:v>34090</c:v>
                </c:pt>
                <c:pt idx="461">
                  <c:v>34121</c:v>
                </c:pt>
                <c:pt idx="462">
                  <c:v>34151</c:v>
                </c:pt>
                <c:pt idx="463">
                  <c:v>34182</c:v>
                </c:pt>
                <c:pt idx="464">
                  <c:v>34213</c:v>
                </c:pt>
                <c:pt idx="465">
                  <c:v>34243</c:v>
                </c:pt>
                <c:pt idx="466">
                  <c:v>34274</c:v>
                </c:pt>
                <c:pt idx="467">
                  <c:v>34304</c:v>
                </c:pt>
                <c:pt idx="468">
                  <c:v>34335</c:v>
                </c:pt>
                <c:pt idx="469">
                  <c:v>34366</c:v>
                </c:pt>
                <c:pt idx="470">
                  <c:v>34394</c:v>
                </c:pt>
                <c:pt idx="471">
                  <c:v>34425</c:v>
                </c:pt>
                <c:pt idx="472">
                  <c:v>34455</c:v>
                </c:pt>
                <c:pt idx="473">
                  <c:v>34486</c:v>
                </c:pt>
                <c:pt idx="474">
                  <c:v>34516</c:v>
                </c:pt>
                <c:pt idx="475">
                  <c:v>34547</c:v>
                </c:pt>
                <c:pt idx="476">
                  <c:v>34578</c:v>
                </c:pt>
                <c:pt idx="477">
                  <c:v>34608</c:v>
                </c:pt>
                <c:pt idx="478">
                  <c:v>34639</c:v>
                </c:pt>
                <c:pt idx="479">
                  <c:v>34669</c:v>
                </c:pt>
                <c:pt idx="480">
                  <c:v>34700</c:v>
                </c:pt>
                <c:pt idx="481">
                  <c:v>34731</c:v>
                </c:pt>
                <c:pt idx="482">
                  <c:v>34759</c:v>
                </c:pt>
                <c:pt idx="483">
                  <c:v>34790</c:v>
                </c:pt>
                <c:pt idx="484">
                  <c:v>34820</c:v>
                </c:pt>
                <c:pt idx="485">
                  <c:v>34851</c:v>
                </c:pt>
                <c:pt idx="486">
                  <c:v>34881</c:v>
                </c:pt>
                <c:pt idx="487">
                  <c:v>34912</c:v>
                </c:pt>
                <c:pt idx="488">
                  <c:v>34943</c:v>
                </c:pt>
                <c:pt idx="489">
                  <c:v>34973</c:v>
                </c:pt>
                <c:pt idx="490">
                  <c:v>35004</c:v>
                </c:pt>
                <c:pt idx="491">
                  <c:v>35034</c:v>
                </c:pt>
                <c:pt idx="492">
                  <c:v>35065</c:v>
                </c:pt>
                <c:pt idx="493">
                  <c:v>35096</c:v>
                </c:pt>
                <c:pt idx="494">
                  <c:v>35125</c:v>
                </c:pt>
                <c:pt idx="495">
                  <c:v>35156</c:v>
                </c:pt>
                <c:pt idx="496">
                  <c:v>35186</c:v>
                </c:pt>
                <c:pt idx="497">
                  <c:v>35217</c:v>
                </c:pt>
                <c:pt idx="498">
                  <c:v>35247</c:v>
                </c:pt>
                <c:pt idx="499">
                  <c:v>35278</c:v>
                </c:pt>
                <c:pt idx="500">
                  <c:v>35309</c:v>
                </c:pt>
                <c:pt idx="501">
                  <c:v>35339</c:v>
                </c:pt>
                <c:pt idx="502">
                  <c:v>35370</c:v>
                </c:pt>
                <c:pt idx="503">
                  <c:v>35400</c:v>
                </c:pt>
                <c:pt idx="504">
                  <c:v>35431</c:v>
                </c:pt>
                <c:pt idx="505">
                  <c:v>35462</c:v>
                </c:pt>
                <c:pt idx="506">
                  <c:v>35490</c:v>
                </c:pt>
                <c:pt idx="507">
                  <c:v>35521</c:v>
                </c:pt>
                <c:pt idx="508">
                  <c:v>35551</c:v>
                </c:pt>
                <c:pt idx="509">
                  <c:v>35582</c:v>
                </c:pt>
                <c:pt idx="510">
                  <c:v>35612</c:v>
                </c:pt>
                <c:pt idx="511">
                  <c:v>35643</c:v>
                </c:pt>
                <c:pt idx="512">
                  <c:v>35674</c:v>
                </c:pt>
                <c:pt idx="513">
                  <c:v>35704</c:v>
                </c:pt>
                <c:pt idx="514">
                  <c:v>35735</c:v>
                </c:pt>
                <c:pt idx="515">
                  <c:v>35765</c:v>
                </c:pt>
                <c:pt idx="516">
                  <c:v>35796</c:v>
                </c:pt>
                <c:pt idx="517">
                  <c:v>35827</c:v>
                </c:pt>
                <c:pt idx="518">
                  <c:v>35855</c:v>
                </c:pt>
                <c:pt idx="519">
                  <c:v>35886</c:v>
                </c:pt>
                <c:pt idx="520">
                  <c:v>35916</c:v>
                </c:pt>
                <c:pt idx="521">
                  <c:v>35947</c:v>
                </c:pt>
                <c:pt idx="522">
                  <c:v>35977</c:v>
                </c:pt>
                <c:pt idx="523">
                  <c:v>36008</c:v>
                </c:pt>
                <c:pt idx="524">
                  <c:v>36039</c:v>
                </c:pt>
                <c:pt idx="525">
                  <c:v>36069</c:v>
                </c:pt>
                <c:pt idx="526">
                  <c:v>36100</c:v>
                </c:pt>
                <c:pt idx="527">
                  <c:v>36130</c:v>
                </c:pt>
                <c:pt idx="528">
                  <c:v>36161</c:v>
                </c:pt>
                <c:pt idx="529">
                  <c:v>36192</c:v>
                </c:pt>
                <c:pt idx="530">
                  <c:v>36220</c:v>
                </c:pt>
                <c:pt idx="531">
                  <c:v>36251</c:v>
                </c:pt>
                <c:pt idx="532">
                  <c:v>36281</c:v>
                </c:pt>
                <c:pt idx="533">
                  <c:v>36312</c:v>
                </c:pt>
                <c:pt idx="534">
                  <c:v>36342</c:v>
                </c:pt>
                <c:pt idx="535">
                  <c:v>36373</c:v>
                </c:pt>
                <c:pt idx="536">
                  <c:v>36404</c:v>
                </c:pt>
                <c:pt idx="537">
                  <c:v>36434</c:v>
                </c:pt>
                <c:pt idx="538">
                  <c:v>36465</c:v>
                </c:pt>
                <c:pt idx="539">
                  <c:v>36495</c:v>
                </c:pt>
                <c:pt idx="540">
                  <c:v>36526</c:v>
                </c:pt>
                <c:pt idx="541">
                  <c:v>36557</c:v>
                </c:pt>
                <c:pt idx="542">
                  <c:v>36586</c:v>
                </c:pt>
                <c:pt idx="543">
                  <c:v>36617</c:v>
                </c:pt>
                <c:pt idx="544">
                  <c:v>36647</c:v>
                </c:pt>
                <c:pt idx="545">
                  <c:v>36678</c:v>
                </c:pt>
                <c:pt idx="546">
                  <c:v>36708</c:v>
                </c:pt>
                <c:pt idx="547">
                  <c:v>36739</c:v>
                </c:pt>
                <c:pt idx="548">
                  <c:v>36770</c:v>
                </c:pt>
                <c:pt idx="549">
                  <c:v>36800</c:v>
                </c:pt>
                <c:pt idx="550">
                  <c:v>36831</c:v>
                </c:pt>
                <c:pt idx="551">
                  <c:v>36861</c:v>
                </c:pt>
                <c:pt idx="552">
                  <c:v>36892</c:v>
                </c:pt>
                <c:pt idx="553">
                  <c:v>36923</c:v>
                </c:pt>
                <c:pt idx="554">
                  <c:v>36951</c:v>
                </c:pt>
                <c:pt idx="555">
                  <c:v>36982</c:v>
                </c:pt>
                <c:pt idx="556">
                  <c:v>37012</c:v>
                </c:pt>
                <c:pt idx="557">
                  <c:v>37043</c:v>
                </c:pt>
                <c:pt idx="558">
                  <c:v>37073</c:v>
                </c:pt>
                <c:pt idx="559">
                  <c:v>37104</c:v>
                </c:pt>
                <c:pt idx="560">
                  <c:v>37135</c:v>
                </c:pt>
                <c:pt idx="561">
                  <c:v>37165</c:v>
                </c:pt>
                <c:pt idx="562">
                  <c:v>37196</c:v>
                </c:pt>
                <c:pt idx="563">
                  <c:v>37226</c:v>
                </c:pt>
                <c:pt idx="564">
                  <c:v>37257</c:v>
                </c:pt>
                <c:pt idx="565">
                  <c:v>37288</c:v>
                </c:pt>
                <c:pt idx="566">
                  <c:v>37316</c:v>
                </c:pt>
                <c:pt idx="567">
                  <c:v>37347</c:v>
                </c:pt>
                <c:pt idx="568">
                  <c:v>37377</c:v>
                </c:pt>
                <c:pt idx="569">
                  <c:v>37408</c:v>
                </c:pt>
                <c:pt idx="570">
                  <c:v>37438</c:v>
                </c:pt>
                <c:pt idx="571">
                  <c:v>37469</c:v>
                </c:pt>
                <c:pt idx="572">
                  <c:v>37500</c:v>
                </c:pt>
                <c:pt idx="573">
                  <c:v>37530</c:v>
                </c:pt>
                <c:pt idx="574">
                  <c:v>37561</c:v>
                </c:pt>
                <c:pt idx="575">
                  <c:v>37591</c:v>
                </c:pt>
                <c:pt idx="576">
                  <c:v>37622</c:v>
                </c:pt>
                <c:pt idx="577">
                  <c:v>37653</c:v>
                </c:pt>
                <c:pt idx="578">
                  <c:v>37681</c:v>
                </c:pt>
                <c:pt idx="579">
                  <c:v>37712</c:v>
                </c:pt>
                <c:pt idx="580">
                  <c:v>37742</c:v>
                </c:pt>
                <c:pt idx="581">
                  <c:v>37773</c:v>
                </c:pt>
                <c:pt idx="582">
                  <c:v>37803</c:v>
                </c:pt>
                <c:pt idx="583">
                  <c:v>37834</c:v>
                </c:pt>
                <c:pt idx="584">
                  <c:v>37865</c:v>
                </c:pt>
                <c:pt idx="585">
                  <c:v>37895</c:v>
                </c:pt>
                <c:pt idx="586">
                  <c:v>37926</c:v>
                </c:pt>
                <c:pt idx="587">
                  <c:v>37956</c:v>
                </c:pt>
                <c:pt idx="588">
                  <c:v>37987</c:v>
                </c:pt>
                <c:pt idx="589">
                  <c:v>38018</c:v>
                </c:pt>
                <c:pt idx="590">
                  <c:v>38047</c:v>
                </c:pt>
                <c:pt idx="591">
                  <c:v>38078</c:v>
                </c:pt>
                <c:pt idx="592">
                  <c:v>38108</c:v>
                </c:pt>
                <c:pt idx="593">
                  <c:v>38139</c:v>
                </c:pt>
                <c:pt idx="594">
                  <c:v>38169</c:v>
                </c:pt>
                <c:pt idx="595">
                  <c:v>38200</c:v>
                </c:pt>
                <c:pt idx="596">
                  <c:v>38231</c:v>
                </c:pt>
                <c:pt idx="597">
                  <c:v>38261</c:v>
                </c:pt>
                <c:pt idx="598">
                  <c:v>38292</c:v>
                </c:pt>
                <c:pt idx="599">
                  <c:v>38322</c:v>
                </c:pt>
                <c:pt idx="600">
                  <c:v>38353</c:v>
                </c:pt>
                <c:pt idx="601">
                  <c:v>38384</c:v>
                </c:pt>
                <c:pt idx="602">
                  <c:v>38412</c:v>
                </c:pt>
                <c:pt idx="603">
                  <c:v>38443</c:v>
                </c:pt>
                <c:pt idx="604">
                  <c:v>38473</c:v>
                </c:pt>
                <c:pt idx="605">
                  <c:v>38504</c:v>
                </c:pt>
                <c:pt idx="606">
                  <c:v>38534</c:v>
                </c:pt>
                <c:pt idx="607">
                  <c:v>38565</c:v>
                </c:pt>
                <c:pt idx="608">
                  <c:v>38596</c:v>
                </c:pt>
                <c:pt idx="609">
                  <c:v>38626</c:v>
                </c:pt>
                <c:pt idx="610">
                  <c:v>38657</c:v>
                </c:pt>
                <c:pt idx="611">
                  <c:v>38687</c:v>
                </c:pt>
                <c:pt idx="612">
                  <c:v>38718</c:v>
                </c:pt>
                <c:pt idx="613">
                  <c:v>38749</c:v>
                </c:pt>
                <c:pt idx="614">
                  <c:v>38777</c:v>
                </c:pt>
                <c:pt idx="615">
                  <c:v>38808</c:v>
                </c:pt>
                <c:pt idx="616">
                  <c:v>38838</c:v>
                </c:pt>
                <c:pt idx="617">
                  <c:v>38869</c:v>
                </c:pt>
                <c:pt idx="618">
                  <c:v>38899</c:v>
                </c:pt>
                <c:pt idx="619">
                  <c:v>38930</c:v>
                </c:pt>
                <c:pt idx="620">
                  <c:v>38961</c:v>
                </c:pt>
                <c:pt idx="621">
                  <c:v>38991</c:v>
                </c:pt>
                <c:pt idx="622">
                  <c:v>39022</c:v>
                </c:pt>
                <c:pt idx="623">
                  <c:v>39052</c:v>
                </c:pt>
                <c:pt idx="624">
                  <c:v>39083</c:v>
                </c:pt>
                <c:pt idx="625">
                  <c:v>39114</c:v>
                </c:pt>
                <c:pt idx="626">
                  <c:v>39142</c:v>
                </c:pt>
                <c:pt idx="627">
                  <c:v>39173</c:v>
                </c:pt>
                <c:pt idx="628">
                  <c:v>39203</c:v>
                </c:pt>
                <c:pt idx="629">
                  <c:v>39234</c:v>
                </c:pt>
                <c:pt idx="630">
                  <c:v>39264</c:v>
                </c:pt>
                <c:pt idx="631">
                  <c:v>39295</c:v>
                </c:pt>
                <c:pt idx="632">
                  <c:v>39326</c:v>
                </c:pt>
                <c:pt idx="633">
                  <c:v>39356</c:v>
                </c:pt>
                <c:pt idx="634">
                  <c:v>39387</c:v>
                </c:pt>
                <c:pt idx="635">
                  <c:v>39417</c:v>
                </c:pt>
                <c:pt idx="636">
                  <c:v>39448</c:v>
                </c:pt>
                <c:pt idx="637">
                  <c:v>39479</c:v>
                </c:pt>
                <c:pt idx="638">
                  <c:v>39508</c:v>
                </c:pt>
                <c:pt idx="639">
                  <c:v>39539</c:v>
                </c:pt>
                <c:pt idx="640">
                  <c:v>39569</c:v>
                </c:pt>
                <c:pt idx="641">
                  <c:v>39600</c:v>
                </c:pt>
                <c:pt idx="642">
                  <c:v>39630</c:v>
                </c:pt>
                <c:pt idx="643">
                  <c:v>39661</c:v>
                </c:pt>
                <c:pt idx="644">
                  <c:v>39692</c:v>
                </c:pt>
                <c:pt idx="645">
                  <c:v>39722</c:v>
                </c:pt>
                <c:pt idx="646">
                  <c:v>39753</c:v>
                </c:pt>
                <c:pt idx="647">
                  <c:v>39783</c:v>
                </c:pt>
                <c:pt idx="648">
                  <c:v>39814</c:v>
                </c:pt>
                <c:pt idx="649">
                  <c:v>39845</c:v>
                </c:pt>
                <c:pt idx="650">
                  <c:v>39873</c:v>
                </c:pt>
                <c:pt idx="651">
                  <c:v>39904</c:v>
                </c:pt>
                <c:pt idx="652">
                  <c:v>39934</c:v>
                </c:pt>
                <c:pt idx="653">
                  <c:v>39965</c:v>
                </c:pt>
                <c:pt idx="654">
                  <c:v>39995</c:v>
                </c:pt>
                <c:pt idx="655">
                  <c:v>40026</c:v>
                </c:pt>
                <c:pt idx="656">
                  <c:v>40057</c:v>
                </c:pt>
                <c:pt idx="657">
                  <c:v>40087</c:v>
                </c:pt>
                <c:pt idx="658">
                  <c:v>40118</c:v>
                </c:pt>
                <c:pt idx="659">
                  <c:v>40148</c:v>
                </c:pt>
                <c:pt idx="660">
                  <c:v>40179</c:v>
                </c:pt>
                <c:pt idx="661">
                  <c:v>40210</c:v>
                </c:pt>
                <c:pt idx="662">
                  <c:v>40238</c:v>
                </c:pt>
                <c:pt idx="663">
                  <c:v>40269</c:v>
                </c:pt>
                <c:pt idx="664">
                  <c:v>40299</c:v>
                </c:pt>
                <c:pt idx="665">
                  <c:v>40330</c:v>
                </c:pt>
                <c:pt idx="666">
                  <c:v>40360</c:v>
                </c:pt>
                <c:pt idx="667">
                  <c:v>40391</c:v>
                </c:pt>
                <c:pt idx="668">
                  <c:v>40422</c:v>
                </c:pt>
                <c:pt idx="669">
                  <c:v>40452</c:v>
                </c:pt>
                <c:pt idx="670">
                  <c:v>40483</c:v>
                </c:pt>
                <c:pt idx="671">
                  <c:v>40513</c:v>
                </c:pt>
                <c:pt idx="672">
                  <c:v>40544</c:v>
                </c:pt>
                <c:pt idx="673">
                  <c:v>40575</c:v>
                </c:pt>
                <c:pt idx="674">
                  <c:v>40603</c:v>
                </c:pt>
                <c:pt idx="675">
                  <c:v>40634</c:v>
                </c:pt>
                <c:pt idx="676">
                  <c:v>40664</c:v>
                </c:pt>
                <c:pt idx="677">
                  <c:v>40695</c:v>
                </c:pt>
                <c:pt idx="678">
                  <c:v>40725</c:v>
                </c:pt>
                <c:pt idx="679">
                  <c:v>40756</c:v>
                </c:pt>
                <c:pt idx="680">
                  <c:v>40787</c:v>
                </c:pt>
                <c:pt idx="681">
                  <c:v>40817</c:v>
                </c:pt>
                <c:pt idx="682">
                  <c:v>40848</c:v>
                </c:pt>
                <c:pt idx="683">
                  <c:v>40878</c:v>
                </c:pt>
                <c:pt idx="684">
                  <c:v>40909</c:v>
                </c:pt>
                <c:pt idx="685">
                  <c:v>40940</c:v>
                </c:pt>
                <c:pt idx="686">
                  <c:v>40969</c:v>
                </c:pt>
                <c:pt idx="687">
                  <c:v>41000</c:v>
                </c:pt>
                <c:pt idx="688">
                  <c:v>41030</c:v>
                </c:pt>
                <c:pt idx="689">
                  <c:v>41061</c:v>
                </c:pt>
                <c:pt idx="690">
                  <c:v>41091</c:v>
                </c:pt>
                <c:pt idx="691">
                  <c:v>41122</c:v>
                </c:pt>
                <c:pt idx="692">
                  <c:v>41153</c:v>
                </c:pt>
                <c:pt idx="693">
                  <c:v>41183</c:v>
                </c:pt>
                <c:pt idx="694">
                  <c:v>41214</c:v>
                </c:pt>
                <c:pt idx="695">
                  <c:v>41244</c:v>
                </c:pt>
                <c:pt idx="696">
                  <c:v>41275</c:v>
                </c:pt>
                <c:pt idx="697">
                  <c:v>41306</c:v>
                </c:pt>
                <c:pt idx="698">
                  <c:v>41334</c:v>
                </c:pt>
                <c:pt idx="699">
                  <c:v>41365</c:v>
                </c:pt>
                <c:pt idx="700">
                  <c:v>41395</c:v>
                </c:pt>
                <c:pt idx="701">
                  <c:v>41426</c:v>
                </c:pt>
                <c:pt idx="702">
                  <c:v>41456</c:v>
                </c:pt>
                <c:pt idx="703">
                  <c:v>41487</c:v>
                </c:pt>
                <c:pt idx="704">
                  <c:v>41518</c:v>
                </c:pt>
                <c:pt idx="705">
                  <c:v>41548</c:v>
                </c:pt>
                <c:pt idx="706">
                  <c:v>41579</c:v>
                </c:pt>
                <c:pt idx="707">
                  <c:v>41609</c:v>
                </c:pt>
                <c:pt idx="708">
                  <c:v>41640</c:v>
                </c:pt>
                <c:pt idx="709">
                  <c:v>41671</c:v>
                </c:pt>
                <c:pt idx="710">
                  <c:v>41699</c:v>
                </c:pt>
                <c:pt idx="711">
                  <c:v>41730</c:v>
                </c:pt>
                <c:pt idx="712">
                  <c:v>41760</c:v>
                </c:pt>
                <c:pt idx="713">
                  <c:v>41791</c:v>
                </c:pt>
                <c:pt idx="714">
                  <c:v>41821</c:v>
                </c:pt>
                <c:pt idx="715">
                  <c:v>41852</c:v>
                </c:pt>
                <c:pt idx="716">
                  <c:v>41883</c:v>
                </c:pt>
                <c:pt idx="717">
                  <c:v>41913</c:v>
                </c:pt>
                <c:pt idx="718">
                  <c:v>41944</c:v>
                </c:pt>
                <c:pt idx="719">
                  <c:v>41974</c:v>
                </c:pt>
                <c:pt idx="720">
                  <c:v>42005</c:v>
                </c:pt>
                <c:pt idx="721">
                  <c:v>42036</c:v>
                </c:pt>
                <c:pt idx="722">
                  <c:v>42064</c:v>
                </c:pt>
                <c:pt idx="723">
                  <c:v>42095</c:v>
                </c:pt>
                <c:pt idx="724">
                  <c:v>42125</c:v>
                </c:pt>
                <c:pt idx="725">
                  <c:v>42156</c:v>
                </c:pt>
                <c:pt idx="726">
                  <c:v>42186</c:v>
                </c:pt>
                <c:pt idx="727">
                  <c:v>42217</c:v>
                </c:pt>
                <c:pt idx="728">
                  <c:v>42248</c:v>
                </c:pt>
                <c:pt idx="729">
                  <c:v>42278</c:v>
                </c:pt>
                <c:pt idx="730">
                  <c:v>42309</c:v>
                </c:pt>
                <c:pt idx="731">
                  <c:v>42339</c:v>
                </c:pt>
                <c:pt idx="732">
                  <c:v>42370</c:v>
                </c:pt>
                <c:pt idx="733">
                  <c:v>42401</c:v>
                </c:pt>
                <c:pt idx="734">
                  <c:v>42430</c:v>
                </c:pt>
                <c:pt idx="735">
                  <c:v>42461</c:v>
                </c:pt>
                <c:pt idx="736">
                  <c:v>42491</c:v>
                </c:pt>
                <c:pt idx="737">
                  <c:v>42522</c:v>
                </c:pt>
                <c:pt idx="738">
                  <c:v>42552</c:v>
                </c:pt>
                <c:pt idx="739">
                  <c:v>42583</c:v>
                </c:pt>
                <c:pt idx="740">
                  <c:v>42614</c:v>
                </c:pt>
                <c:pt idx="741">
                  <c:v>42644</c:v>
                </c:pt>
                <c:pt idx="742">
                  <c:v>42675</c:v>
                </c:pt>
                <c:pt idx="743">
                  <c:v>42705</c:v>
                </c:pt>
                <c:pt idx="744">
                  <c:v>42736</c:v>
                </c:pt>
                <c:pt idx="745">
                  <c:v>42767</c:v>
                </c:pt>
                <c:pt idx="746">
                  <c:v>42795</c:v>
                </c:pt>
                <c:pt idx="747">
                  <c:v>42826</c:v>
                </c:pt>
                <c:pt idx="748">
                  <c:v>42856</c:v>
                </c:pt>
                <c:pt idx="749">
                  <c:v>42887</c:v>
                </c:pt>
                <c:pt idx="750">
                  <c:v>42917</c:v>
                </c:pt>
                <c:pt idx="751">
                  <c:v>42948</c:v>
                </c:pt>
                <c:pt idx="752">
                  <c:v>42979</c:v>
                </c:pt>
                <c:pt idx="753">
                  <c:v>43009</c:v>
                </c:pt>
                <c:pt idx="754">
                  <c:v>43040</c:v>
                </c:pt>
                <c:pt idx="755">
                  <c:v>43070</c:v>
                </c:pt>
                <c:pt idx="756">
                  <c:v>43101</c:v>
                </c:pt>
                <c:pt idx="757">
                  <c:v>43132</c:v>
                </c:pt>
                <c:pt idx="758">
                  <c:v>43160</c:v>
                </c:pt>
                <c:pt idx="759">
                  <c:v>43191</c:v>
                </c:pt>
                <c:pt idx="760">
                  <c:v>43221</c:v>
                </c:pt>
                <c:pt idx="761">
                  <c:v>43252</c:v>
                </c:pt>
                <c:pt idx="762">
                  <c:v>43282</c:v>
                </c:pt>
                <c:pt idx="763">
                  <c:v>43313</c:v>
                </c:pt>
                <c:pt idx="764">
                  <c:v>43344</c:v>
                </c:pt>
                <c:pt idx="765">
                  <c:v>43374</c:v>
                </c:pt>
                <c:pt idx="766">
                  <c:v>43405</c:v>
                </c:pt>
                <c:pt idx="767">
                  <c:v>43435</c:v>
                </c:pt>
                <c:pt idx="768">
                  <c:v>43466</c:v>
                </c:pt>
                <c:pt idx="769">
                  <c:v>43497</c:v>
                </c:pt>
                <c:pt idx="770">
                  <c:v>43525</c:v>
                </c:pt>
                <c:pt idx="771">
                  <c:v>43556</c:v>
                </c:pt>
                <c:pt idx="772">
                  <c:v>43586</c:v>
                </c:pt>
                <c:pt idx="773">
                  <c:v>43617</c:v>
                </c:pt>
                <c:pt idx="774">
                  <c:v>43647</c:v>
                </c:pt>
                <c:pt idx="775">
                  <c:v>43678</c:v>
                </c:pt>
                <c:pt idx="776">
                  <c:v>43709</c:v>
                </c:pt>
                <c:pt idx="777">
                  <c:v>43739</c:v>
                </c:pt>
                <c:pt idx="778">
                  <c:v>43770</c:v>
                </c:pt>
                <c:pt idx="779">
                  <c:v>43800</c:v>
                </c:pt>
                <c:pt idx="780">
                  <c:v>43831</c:v>
                </c:pt>
                <c:pt idx="781">
                  <c:v>43862</c:v>
                </c:pt>
                <c:pt idx="782">
                  <c:v>43891</c:v>
                </c:pt>
                <c:pt idx="783">
                  <c:v>43922</c:v>
                </c:pt>
                <c:pt idx="784">
                  <c:v>43952</c:v>
                </c:pt>
                <c:pt idx="785">
                  <c:v>43983</c:v>
                </c:pt>
                <c:pt idx="786">
                  <c:v>44013</c:v>
                </c:pt>
                <c:pt idx="787">
                  <c:v>44044</c:v>
                </c:pt>
                <c:pt idx="788">
                  <c:v>44075</c:v>
                </c:pt>
                <c:pt idx="789">
                  <c:v>44105</c:v>
                </c:pt>
                <c:pt idx="790">
                  <c:v>44136</c:v>
                </c:pt>
                <c:pt idx="791">
                  <c:v>44166</c:v>
                </c:pt>
                <c:pt idx="792">
                  <c:v>44197</c:v>
                </c:pt>
                <c:pt idx="793">
                  <c:v>44228</c:v>
                </c:pt>
                <c:pt idx="794">
                  <c:v>44256</c:v>
                </c:pt>
                <c:pt idx="795">
                  <c:v>44287</c:v>
                </c:pt>
                <c:pt idx="796">
                  <c:v>44317</c:v>
                </c:pt>
                <c:pt idx="797">
                  <c:v>44348</c:v>
                </c:pt>
                <c:pt idx="798">
                  <c:v>44378</c:v>
                </c:pt>
                <c:pt idx="799">
                  <c:v>44409</c:v>
                </c:pt>
                <c:pt idx="800">
                  <c:v>44440</c:v>
                </c:pt>
                <c:pt idx="801">
                  <c:v>44470</c:v>
                </c:pt>
                <c:pt idx="802">
                  <c:v>44501</c:v>
                </c:pt>
                <c:pt idx="803">
                  <c:v>44531</c:v>
                </c:pt>
                <c:pt idx="804">
                  <c:v>44562</c:v>
                </c:pt>
                <c:pt idx="805">
                  <c:v>44593</c:v>
                </c:pt>
                <c:pt idx="806">
                  <c:v>44621</c:v>
                </c:pt>
                <c:pt idx="807">
                  <c:v>44652</c:v>
                </c:pt>
                <c:pt idx="808">
                  <c:v>44682</c:v>
                </c:pt>
                <c:pt idx="809">
                  <c:v>44713</c:v>
                </c:pt>
                <c:pt idx="810">
                  <c:v>44743</c:v>
                </c:pt>
                <c:pt idx="811">
                  <c:v>44774</c:v>
                </c:pt>
                <c:pt idx="812">
                  <c:v>44805</c:v>
                </c:pt>
                <c:pt idx="813">
                  <c:v>44835</c:v>
                </c:pt>
                <c:pt idx="814">
                  <c:v>44866</c:v>
                </c:pt>
                <c:pt idx="815">
                  <c:v>44896</c:v>
                </c:pt>
                <c:pt idx="816">
                  <c:v>44927</c:v>
                </c:pt>
                <c:pt idx="817">
                  <c:v>44958</c:v>
                </c:pt>
                <c:pt idx="818">
                  <c:v>44986</c:v>
                </c:pt>
                <c:pt idx="819">
                  <c:v>45017</c:v>
                </c:pt>
                <c:pt idx="820">
                  <c:v>45047</c:v>
                </c:pt>
                <c:pt idx="821">
                  <c:v>45078</c:v>
                </c:pt>
                <c:pt idx="822">
                  <c:v>45108</c:v>
                </c:pt>
                <c:pt idx="823">
                  <c:v>45139</c:v>
                </c:pt>
              </c:numCache>
            </c:numRef>
          </c:cat>
          <c:val>
            <c:numRef>
              <c:f>'All EEs local'!$D$12:$D$835</c:f>
              <c:numCache>
                <c:formatCode>0%</c:formatCode>
                <c:ptCount val="824"/>
                <c:pt idx="0">
                  <c:v>0.50025445292620863</c:v>
                </c:pt>
                <c:pt idx="1">
                  <c:v>0.50583238958097387</c:v>
                </c:pt>
                <c:pt idx="2">
                  <c:v>0.50610236220472438</c:v>
                </c:pt>
                <c:pt idx="3">
                  <c:v>0.50423681257014585</c:v>
                </c:pt>
                <c:pt idx="4">
                  <c:v>0.50061366806136687</c:v>
                </c:pt>
                <c:pt idx="5">
                  <c:v>0.48817083450407422</c:v>
                </c:pt>
                <c:pt idx="6">
                  <c:v>0.45002941176470584</c:v>
                </c:pt>
                <c:pt idx="7">
                  <c:v>0.44762046400951816</c:v>
                </c:pt>
                <c:pt idx="8">
                  <c:v>0.48644872869516625</c:v>
                </c:pt>
                <c:pt idx="9">
                  <c:v>0.49907382184690818</c:v>
                </c:pt>
                <c:pt idx="10">
                  <c:v>0.50647187329328236</c:v>
                </c:pt>
                <c:pt idx="11">
                  <c:v>0.50395235517054682</c:v>
                </c:pt>
                <c:pt idx="12">
                  <c:v>0.50756552283166712</c:v>
                </c:pt>
                <c:pt idx="13">
                  <c:v>0.50955686065136141</c:v>
                </c:pt>
                <c:pt idx="14">
                  <c:v>0.5067053854276663</c:v>
                </c:pt>
                <c:pt idx="15">
                  <c:v>0.50465422035235341</c:v>
                </c:pt>
                <c:pt idx="16">
                  <c:v>0.49898937548587713</c:v>
                </c:pt>
                <c:pt idx="17">
                  <c:v>0.48226018396846254</c:v>
                </c:pt>
                <c:pt idx="18">
                  <c:v>0.45075736711649683</c:v>
                </c:pt>
                <c:pt idx="19">
                  <c:v>0.45228329231610609</c:v>
                </c:pt>
                <c:pt idx="20">
                  <c:v>0.48932613168724282</c:v>
                </c:pt>
                <c:pt idx="21">
                  <c:v>0.50278481012658227</c:v>
                </c:pt>
                <c:pt idx="22">
                  <c:v>0.50364362365859738</c:v>
                </c:pt>
                <c:pt idx="23">
                  <c:v>0.50666165790132733</c:v>
                </c:pt>
                <c:pt idx="24">
                  <c:v>0.50727136431784103</c:v>
                </c:pt>
                <c:pt idx="25">
                  <c:v>0.51051719871318979</c:v>
                </c:pt>
                <c:pt idx="26">
                  <c:v>0.50920923379174854</c:v>
                </c:pt>
                <c:pt idx="27">
                  <c:v>0.50791788856304987</c:v>
                </c:pt>
                <c:pt idx="28">
                  <c:v>0.50356358310959237</c:v>
                </c:pt>
                <c:pt idx="29">
                  <c:v>0.48455827765404602</c:v>
                </c:pt>
                <c:pt idx="30">
                  <c:v>0.45573854863612967</c:v>
                </c:pt>
                <c:pt idx="31">
                  <c:v>0.45526926049987121</c:v>
                </c:pt>
                <c:pt idx="32">
                  <c:v>0.49464459591041871</c:v>
                </c:pt>
                <c:pt idx="33">
                  <c:v>0.51030042918454932</c:v>
                </c:pt>
                <c:pt idx="34">
                  <c:v>0.51422148603880735</c:v>
                </c:pt>
                <c:pt idx="35">
                  <c:v>0.51252674114570951</c:v>
                </c:pt>
                <c:pt idx="36">
                  <c:v>0.51244941680552258</c:v>
                </c:pt>
                <c:pt idx="37">
                  <c:v>0.51407950780880263</c:v>
                </c:pt>
                <c:pt idx="38">
                  <c:v>0.51286825359415511</c:v>
                </c:pt>
                <c:pt idx="39">
                  <c:v>0.50859025653094847</c:v>
                </c:pt>
                <c:pt idx="40">
                  <c:v>0.50498471667058542</c:v>
                </c:pt>
                <c:pt idx="41">
                  <c:v>0.48603272468579556</c:v>
                </c:pt>
                <c:pt idx="42">
                  <c:v>0.45696548298981876</c:v>
                </c:pt>
                <c:pt idx="43">
                  <c:v>0.45807330361565135</c:v>
                </c:pt>
                <c:pt idx="44">
                  <c:v>0.49866946778711491</c:v>
                </c:pt>
                <c:pt idx="45">
                  <c:v>0.51220018450184501</c:v>
                </c:pt>
                <c:pt idx="46">
                  <c:v>0.51225377920293169</c:v>
                </c:pt>
                <c:pt idx="47">
                  <c:v>0.5138057984353428</c:v>
                </c:pt>
                <c:pt idx="48">
                  <c:v>0.5134717416378316</c:v>
                </c:pt>
                <c:pt idx="49">
                  <c:v>0.51550973654066434</c:v>
                </c:pt>
                <c:pt idx="50">
                  <c:v>0.51308219178082193</c:v>
                </c:pt>
                <c:pt idx="51">
                  <c:v>0.51126567844925885</c:v>
                </c:pt>
                <c:pt idx="52">
                  <c:v>0.50905152758777927</c:v>
                </c:pt>
                <c:pt idx="53">
                  <c:v>0.48876300578034682</c:v>
                </c:pt>
                <c:pt idx="54">
                  <c:v>0.45909970958373669</c:v>
                </c:pt>
                <c:pt idx="55">
                  <c:v>0.45989330746847717</c:v>
                </c:pt>
                <c:pt idx="56">
                  <c:v>0.50393220338983058</c:v>
                </c:pt>
                <c:pt idx="57">
                  <c:v>0.51770068934845448</c:v>
                </c:pt>
                <c:pt idx="58">
                  <c:v>0.52111553784860565</c:v>
                </c:pt>
                <c:pt idx="59">
                  <c:v>0.52171314741035857</c:v>
                </c:pt>
                <c:pt idx="60">
                  <c:v>0.52089982269503554</c:v>
                </c:pt>
                <c:pt idx="61">
                  <c:v>0.52307692307692311</c:v>
                </c:pt>
                <c:pt idx="62">
                  <c:v>0.52111037963572526</c:v>
                </c:pt>
                <c:pt idx="63">
                  <c:v>0.51889400921658979</c:v>
                </c:pt>
                <c:pt idx="64">
                  <c:v>0.51504928806133621</c:v>
                </c:pt>
                <c:pt idx="65">
                  <c:v>0.49863315696649035</c:v>
                </c:pt>
                <c:pt idx="66">
                  <c:v>0.46636532220676868</c:v>
                </c:pt>
                <c:pt idx="67">
                  <c:v>0.46580106654300951</c:v>
                </c:pt>
                <c:pt idx="68">
                  <c:v>0.50611135276207042</c:v>
                </c:pt>
                <c:pt idx="69">
                  <c:v>0.52074137561602751</c:v>
                </c:pt>
                <c:pt idx="70">
                  <c:v>0.52146196345091378</c:v>
                </c:pt>
                <c:pt idx="71">
                  <c:v>0.52348678601875531</c:v>
                </c:pt>
                <c:pt idx="72">
                  <c:v>0.52224123182207016</c:v>
                </c:pt>
                <c:pt idx="73">
                  <c:v>0.52359431360067898</c:v>
                </c:pt>
                <c:pt idx="74">
                  <c:v>0.521989417989418</c:v>
                </c:pt>
                <c:pt idx="75">
                  <c:v>0.52127569400296669</c:v>
                </c:pt>
                <c:pt idx="76">
                  <c:v>0.51862433862433865</c:v>
                </c:pt>
                <c:pt idx="77">
                  <c:v>0.50085360648740929</c:v>
                </c:pt>
                <c:pt idx="78">
                  <c:v>0.46921700223713647</c:v>
                </c:pt>
                <c:pt idx="79">
                  <c:v>0.46761006289308182</c:v>
                </c:pt>
                <c:pt idx="80">
                  <c:v>0.51120671563483733</c:v>
                </c:pt>
                <c:pt idx="81">
                  <c:v>0.52585244885306881</c:v>
                </c:pt>
                <c:pt idx="82">
                  <c:v>0.52786110540373943</c:v>
                </c:pt>
                <c:pt idx="83">
                  <c:v>0.52812435659872348</c:v>
                </c:pt>
                <c:pt idx="84">
                  <c:v>0.52753563313365015</c:v>
                </c:pt>
                <c:pt idx="85">
                  <c:v>0.52925979085503383</c:v>
                </c:pt>
                <c:pt idx="86">
                  <c:v>0.5275925547146656</c:v>
                </c:pt>
                <c:pt idx="87">
                  <c:v>0.52524053224155587</c:v>
                </c:pt>
                <c:pt idx="88">
                  <c:v>0.52051491622394774</c:v>
                </c:pt>
                <c:pt idx="89">
                  <c:v>0.50623585099814783</c:v>
                </c:pt>
                <c:pt idx="90">
                  <c:v>0.47382085677196017</c:v>
                </c:pt>
                <c:pt idx="91">
                  <c:v>0.47315436241610737</c:v>
                </c:pt>
                <c:pt idx="92">
                  <c:v>0.51469693898236368</c:v>
                </c:pt>
                <c:pt idx="93">
                  <c:v>0.52967972946091102</c:v>
                </c:pt>
                <c:pt idx="94">
                  <c:v>0.53208999407933688</c:v>
                </c:pt>
                <c:pt idx="95">
                  <c:v>0.53325429756965026</c:v>
                </c:pt>
                <c:pt idx="96">
                  <c:v>0.53303659742828879</c:v>
                </c:pt>
                <c:pt idx="97">
                  <c:v>0.53583463949843257</c:v>
                </c:pt>
                <c:pt idx="98">
                  <c:v>0.5364896524795002</c:v>
                </c:pt>
                <c:pt idx="99">
                  <c:v>0.53298183948447575</c:v>
                </c:pt>
                <c:pt idx="100">
                  <c:v>0.53022213561964149</c:v>
                </c:pt>
                <c:pt idx="101">
                  <c:v>0.51364170913367302</c:v>
                </c:pt>
                <c:pt idx="102">
                  <c:v>0.47612156295224312</c:v>
                </c:pt>
                <c:pt idx="103">
                  <c:v>0.47553852526926266</c:v>
                </c:pt>
                <c:pt idx="104">
                  <c:v>0.51839814277423102</c:v>
                </c:pt>
                <c:pt idx="105">
                  <c:v>0.53457767722473604</c:v>
                </c:pt>
                <c:pt idx="106">
                  <c:v>0.53665166854143231</c:v>
                </c:pt>
                <c:pt idx="107">
                  <c:v>0.53663421939348555</c:v>
                </c:pt>
                <c:pt idx="108">
                  <c:v>0.53520255063765942</c:v>
                </c:pt>
                <c:pt idx="109">
                  <c:v>0.53733730011156566</c:v>
                </c:pt>
                <c:pt idx="110">
                  <c:v>0.53783983724801177</c:v>
                </c:pt>
                <c:pt idx="111">
                  <c:v>0.53534626038781163</c:v>
                </c:pt>
                <c:pt idx="112">
                  <c:v>0.53364727608494922</c:v>
                </c:pt>
                <c:pt idx="113">
                  <c:v>0.51805349182763738</c:v>
                </c:pt>
                <c:pt idx="114">
                  <c:v>0.4801496652225285</c:v>
                </c:pt>
                <c:pt idx="115">
                  <c:v>0.47946692991115497</c:v>
                </c:pt>
                <c:pt idx="116">
                  <c:v>0.52410812798823092</c:v>
                </c:pt>
                <c:pt idx="117">
                  <c:v>0.54124618423415327</c:v>
                </c:pt>
                <c:pt idx="118">
                  <c:v>0.54361853832442064</c:v>
                </c:pt>
                <c:pt idx="119">
                  <c:v>0.54397933737085857</c:v>
                </c:pt>
                <c:pt idx="120">
                  <c:v>0.54444642857142855</c:v>
                </c:pt>
                <c:pt idx="121">
                  <c:v>0.5455251544571933</c:v>
                </c:pt>
                <c:pt idx="122">
                  <c:v>0.54551360842844598</c:v>
                </c:pt>
                <c:pt idx="123">
                  <c:v>0.54354301734711763</c:v>
                </c:pt>
                <c:pt idx="124">
                  <c:v>0.54023792862141362</c:v>
                </c:pt>
                <c:pt idx="125">
                  <c:v>0.52332571629460356</c:v>
                </c:pt>
                <c:pt idx="126">
                  <c:v>0.48469103729820001</c:v>
                </c:pt>
                <c:pt idx="127">
                  <c:v>0.48319374651032937</c:v>
                </c:pt>
                <c:pt idx="128">
                  <c:v>0.52594848590323706</c:v>
                </c:pt>
                <c:pt idx="129">
                  <c:v>0.542485549132948</c:v>
                </c:pt>
                <c:pt idx="130">
                  <c:v>0.54660960053709295</c:v>
                </c:pt>
                <c:pt idx="131">
                  <c:v>0.54794383149448345</c:v>
                </c:pt>
                <c:pt idx="132">
                  <c:v>0.54771088378333055</c:v>
                </c:pt>
                <c:pt idx="133">
                  <c:v>0.55112545514730227</c:v>
                </c:pt>
                <c:pt idx="134">
                  <c:v>0.55368490009826399</c:v>
                </c:pt>
                <c:pt idx="135">
                  <c:v>0.55352480417754568</c:v>
                </c:pt>
                <c:pt idx="136">
                  <c:v>0.55213494132985663</c:v>
                </c:pt>
                <c:pt idx="137">
                  <c:v>0.5359797020789</c:v>
                </c:pt>
                <c:pt idx="138">
                  <c:v>0.49594031922276194</c:v>
                </c:pt>
                <c:pt idx="139">
                  <c:v>0.49412381951731377</c:v>
                </c:pt>
                <c:pt idx="140">
                  <c:v>0.53775879066710486</c:v>
                </c:pt>
                <c:pt idx="141">
                  <c:v>0.55658653846153849</c:v>
                </c:pt>
                <c:pt idx="142">
                  <c:v>0.56031319202783936</c:v>
                </c:pt>
                <c:pt idx="143">
                  <c:v>0.56083254493850521</c:v>
                </c:pt>
                <c:pt idx="144">
                  <c:v>0.5604680581910183</c:v>
                </c:pt>
                <c:pt idx="145">
                  <c:v>0.56223994994525262</c:v>
                </c:pt>
                <c:pt idx="146">
                  <c:v>0.56279359153834185</c:v>
                </c:pt>
                <c:pt idx="147">
                  <c:v>0.56167599502487564</c:v>
                </c:pt>
                <c:pt idx="148">
                  <c:v>0.55934151265724485</c:v>
                </c:pt>
                <c:pt idx="149">
                  <c:v>0.54137554585152836</c:v>
                </c:pt>
                <c:pt idx="150">
                  <c:v>0.50039946737683094</c:v>
                </c:pt>
                <c:pt idx="151">
                  <c:v>0.49752135320716795</c:v>
                </c:pt>
                <c:pt idx="152">
                  <c:v>0.54063187676831181</c:v>
                </c:pt>
                <c:pt idx="153">
                  <c:v>0.55663021715693817</c:v>
                </c:pt>
                <c:pt idx="154">
                  <c:v>0.56059270516717319</c:v>
                </c:pt>
                <c:pt idx="155">
                  <c:v>0.56206844336765593</c:v>
                </c:pt>
                <c:pt idx="156">
                  <c:v>0.56243194192377499</c:v>
                </c:pt>
                <c:pt idx="157">
                  <c:v>0.56453157737204429</c:v>
                </c:pt>
                <c:pt idx="158">
                  <c:v>0.56467787531617319</c:v>
                </c:pt>
                <c:pt idx="159">
                  <c:v>0.56282146573509739</c:v>
                </c:pt>
                <c:pt idx="160">
                  <c:v>0.56025241276911664</c:v>
                </c:pt>
                <c:pt idx="161">
                  <c:v>0.54081266806095007</c:v>
                </c:pt>
                <c:pt idx="162">
                  <c:v>0.49844097995545655</c:v>
                </c:pt>
                <c:pt idx="163">
                  <c:v>0.49510399999999999</c:v>
                </c:pt>
                <c:pt idx="164">
                  <c:v>0.54032865973164479</c:v>
                </c:pt>
                <c:pt idx="165">
                  <c:v>0.55865610328638504</c:v>
                </c:pt>
                <c:pt idx="166">
                  <c:v>0.55827978971962611</c:v>
                </c:pt>
                <c:pt idx="167">
                  <c:v>0.561773213769164</c:v>
                </c:pt>
                <c:pt idx="168">
                  <c:v>0.56120052196607217</c:v>
                </c:pt>
                <c:pt idx="169">
                  <c:v>0.56336349274737896</c:v>
                </c:pt>
                <c:pt idx="170">
                  <c:v>0.56349183615010023</c:v>
                </c:pt>
                <c:pt idx="171">
                  <c:v>0.5620264064293915</c:v>
                </c:pt>
                <c:pt idx="172">
                  <c:v>0.56058049756934514</c:v>
                </c:pt>
                <c:pt idx="173">
                  <c:v>0.54238410596026487</c:v>
                </c:pt>
                <c:pt idx="174">
                  <c:v>0.49809377401998461</c:v>
                </c:pt>
                <c:pt idx="175">
                  <c:v>0.49834646886107248</c:v>
                </c:pt>
                <c:pt idx="176">
                  <c:v>0.54097568121886896</c:v>
                </c:pt>
                <c:pt idx="177">
                  <c:v>0.55807047456663827</c:v>
                </c:pt>
                <c:pt idx="178">
                  <c:v>0.56084328882642309</c:v>
                </c:pt>
                <c:pt idx="179">
                  <c:v>0.56131243878550441</c:v>
                </c:pt>
                <c:pt idx="180">
                  <c:v>0.56023046655424391</c:v>
                </c:pt>
                <c:pt idx="181">
                  <c:v>0.56150319533203663</c:v>
                </c:pt>
                <c:pt idx="182">
                  <c:v>0.56203498056635204</c:v>
                </c:pt>
                <c:pt idx="183">
                  <c:v>0.55967181198720617</c:v>
                </c:pt>
                <c:pt idx="184">
                  <c:v>0.55729123390112167</c:v>
                </c:pt>
                <c:pt idx="185">
                  <c:v>0.53991118512350822</c:v>
                </c:pt>
                <c:pt idx="186">
                  <c:v>0.49713864306784661</c:v>
                </c:pt>
                <c:pt idx="187">
                  <c:v>0.49479476502082093</c:v>
                </c:pt>
                <c:pt idx="188">
                  <c:v>0.53785533352096815</c:v>
                </c:pt>
                <c:pt idx="189">
                  <c:v>0.55691656424962455</c:v>
                </c:pt>
                <c:pt idx="190">
                  <c:v>0.56089830051254386</c:v>
                </c:pt>
                <c:pt idx="191">
                  <c:v>0.56168778646535455</c:v>
                </c:pt>
                <c:pt idx="192">
                  <c:v>0.56198436236182259</c:v>
                </c:pt>
                <c:pt idx="193">
                  <c:v>0.56547491995731058</c:v>
                </c:pt>
                <c:pt idx="194">
                  <c:v>0.56631257469127605</c:v>
                </c:pt>
                <c:pt idx="195">
                  <c:v>0.5655103668261563</c:v>
                </c:pt>
                <c:pt idx="196">
                  <c:v>0.56354125281419687</c:v>
                </c:pt>
                <c:pt idx="197">
                  <c:v>0.5458427564187841</c:v>
                </c:pt>
                <c:pt idx="198">
                  <c:v>0.4998003422703936</c:v>
                </c:pt>
                <c:pt idx="199">
                  <c:v>0.49819936617689425</c:v>
                </c:pt>
                <c:pt idx="200">
                  <c:v>0.54201772324471709</c:v>
                </c:pt>
                <c:pt idx="201">
                  <c:v>0.56016926738957951</c:v>
                </c:pt>
                <c:pt idx="202">
                  <c:v>0.56189108005746369</c:v>
                </c:pt>
                <c:pt idx="203">
                  <c:v>0.5621576009347008</c:v>
                </c:pt>
                <c:pt idx="204">
                  <c:v>0.56093162060464519</c:v>
                </c:pt>
                <c:pt idx="205">
                  <c:v>0.56365616192672297</c:v>
                </c:pt>
                <c:pt idx="206">
                  <c:v>0.56288120454255453</c:v>
                </c:pt>
                <c:pt idx="207">
                  <c:v>0.56095785440613033</c:v>
                </c:pt>
                <c:pt idx="208">
                  <c:v>0.55887814805393021</c:v>
                </c:pt>
                <c:pt idx="209">
                  <c:v>0.54078980891719741</c:v>
                </c:pt>
                <c:pt idx="210">
                  <c:v>0.49344506014326261</c:v>
                </c:pt>
                <c:pt idx="211">
                  <c:v>0.49318522556903366</c:v>
                </c:pt>
                <c:pt idx="212">
                  <c:v>0.54025100271703974</c:v>
                </c:pt>
                <c:pt idx="213">
                  <c:v>0.55797010425825899</c:v>
                </c:pt>
                <c:pt idx="214">
                  <c:v>0.56203818497396474</c:v>
                </c:pt>
                <c:pt idx="215">
                  <c:v>0.56262040009878989</c:v>
                </c:pt>
                <c:pt idx="216">
                  <c:v>0.56039419858683526</c:v>
                </c:pt>
                <c:pt idx="217">
                  <c:v>0.5616223502021811</c:v>
                </c:pt>
                <c:pt idx="218">
                  <c:v>0.5622749391727494</c:v>
                </c:pt>
                <c:pt idx="219">
                  <c:v>0.56102807145461175</c:v>
                </c:pt>
                <c:pt idx="220">
                  <c:v>0.55803831231813772</c:v>
                </c:pt>
                <c:pt idx="221">
                  <c:v>0.53837968561064087</c:v>
                </c:pt>
                <c:pt idx="222">
                  <c:v>0.48749999999999999</c:v>
                </c:pt>
                <c:pt idx="223">
                  <c:v>0.48345943125489171</c:v>
                </c:pt>
                <c:pt idx="224">
                  <c:v>0.53528162857499684</c:v>
                </c:pt>
                <c:pt idx="225">
                  <c:v>0.55459257473481194</c:v>
                </c:pt>
                <c:pt idx="226">
                  <c:v>0.55969599809998816</c:v>
                </c:pt>
                <c:pt idx="227">
                  <c:v>0.55944055944055948</c:v>
                </c:pt>
                <c:pt idx="228">
                  <c:v>0.5565269318046101</c:v>
                </c:pt>
                <c:pt idx="229">
                  <c:v>0.55947735603641957</c:v>
                </c:pt>
                <c:pt idx="230">
                  <c:v>0.56006355932203389</c:v>
                </c:pt>
                <c:pt idx="231">
                  <c:v>0.5592527109853842</c:v>
                </c:pt>
                <c:pt idx="232">
                  <c:v>0.55644041877426187</c:v>
                </c:pt>
                <c:pt idx="233">
                  <c:v>0.5400023565453046</c:v>
                </c:pt>
                <c:pt idx="234">
                  <c:v>0.48982345523329135</c:v>
                </c:pt>
                <c:pt idx="235">
                  <c:v>0.48497963340122202</c:v>
                </c:pt>
                <c:pt idx="236">
                  <c:v>0.54168071273777985</c:v>
                </c:pt>
                <c:pt idx="237">
                  <c:v>0.55977172140694154</c:v>
                </c:pt>
                <c:pt idx="238">
                  <c:v>0.56255030470277112</c:v>
                </c:pt>
                <c:pt idx="239">
                  <c:v>0.56280991735537189</c:v>
                </c:pt>
                <c:pt idx="240">
                  <c:v>0.55845533141210379</c:v>
                </c:pt>
                <c:pt idx="241">
                  <c:v>0.56151152281970174</c:v>
                </c:pt>
                <c:pt idx="242">
                  <c:v>0.56024258760107815</c:v>
                </c:pt>
                <c:pt idx="243">
                  <c:v>0.55724393530997307</c:v>
                </c:pt>
                <c:pt idx="244">
                  <c:v>0.5552602188965825</c:v>
                </c:pt>
                <c:pt idx="245">
                  <c:v>0.53802547052856975</c:v>
                </c:pt>
                <c:pt idx="246">
                  <c:v>0.47750179985601154</c:v>
                </c:pt>
                <c:pt idx="247">
                  <c:v>0.47164034021871204</c:v>
                </c:pt>
                <c:pt idx="248">
                  <c:v>0.52633547632963185</c:v>
                </c:pt>
                <c:pt idx="249">
                  <c:v>0.54916553901668919</c:v>
                </c:pt>
                <c:pt idx="250">
                  <c:v>0.55275608123186792</c:v>
                </c:pt>
                <c:pt idx="251">
                  <c:v>0.55293266555370069</c:v>
                </c:pt>
                <c:pt idx="252">
                  <c:v>0.55177471727690064</c:v>
                </c:pt>
                <c:pt idx="253">
                  <c:v>0.55606194690265487</c:v>
                </c:pt>
                <c:pt idx="254">
                  <c:v>0.55761910001100234</c:v>
                </c:pt>
                <c:pt idx="255">
                  <c:v>0.55675138121546963</c:v>
                </c:pt>
                <c:pt idx="256">
                  <c:v>0.55388435224012367</c:v>
                </c:pt>
                <c:pt idx="257">
                  <c:v>0.53743196712207042</c:v>
                </c:pt>
                <c:pt idx="258">
                  <c:v>0.48400621118012421</c:v>
                </c:pt>
                <c:pt idx="259">
                  <c:v>0.48074834037417019</c:v>
                </c:pt>
                <c:pt idx="260">
                  <c:v>0.53005679842355402</c:v>
                </c:pt>
                <c:pt idx="261">
                  <c:v>0.55065782075789949</c:v>
                </c:pt>
                <c:pt idx="262">
                  <c:v>0.55492067014312663</c:v>
                </c:pt>
                <c:pt idx="263">
                  <c:v>0.55522752497225314</c:v>
                </c:pt>
                <c:pt idx="264">
                  <c:v>0.55322562549085597</c:v>
                </c:pt>
                <c:pt idx="265">
                  <c:v>0.55638463246724412</c:v>
                </c:pt>
                <c:pt idx="266">
                  <c:v>0.55949436961801713</c:v>
                </c:pt>
                <c:pt idx="267">
                  <c:v>0.55828261591236028</c:v>
                </c:pt>
                <c:pt idx="268">
                  <c:v>0.55746432491767284</c:v>
                </c:pt>
                <c:pt idx="269">
                  <c:v>0.54106614017768995</c:v>
                </c:pt>
                <c:pt idx="270">
                  <c:v>0.48357234464264898</c:v>
                </c:pt>
                <c:pt idx="271">
                  <c:v>0.47639999999999999</c:v>
                </c:pt>
                <c:pt idx="272">
                  <c:v>0.52729105982522972</c:v>
                </c:pt>
                <c:pt idx="273">
                  <c:v>0.5461646651520069</c:v>
                </c:pt>
                <c:pt idx="274">
                  <c:v>0.54863050197165086</c:v>
                </c:pt>
                <c:pt idx="275">
                  <c:v>0.54737289938310996</c:v>
                </c:pt>
                <c:pt idx="276">
                  <c:v>0.54337967914438512</c:v>
                </c:pt>
                <c:pt idx="277">
                  <c:v>0.54514261656667717</c:v>
                </c:pt>
                <c:pt idx="278">
                  <c:v>0.54480999479437786</c:v>
                </c:pt>
                <c:pt idx="279">
                  <c:v>0.5434990142160423</c:v>
                </c:pt>
                <c:pt idx="280">
                  <c:v>0.54198370966078979</c:v>
                </c:pt>
                <c:pt idx="281">
                  <c:v>0.52409800475550505</c:v>
                </c:pt>
                <c:pt idx="282">
                  <c:v>0.47368012422360245</c:v>
                </c:pt>
                <c:pt idx="283">
                  <c:v>0.46787040161997973</c:v>
                </c:pt>
                <c:pt idx="284">
                  <c:v>0.50910178338407996</c:v>
                </c:pt>
                <c:pt idx="285">
                  <c:v>0.53004106559966302</c:v>
                </c:pt>
                <c:pt idx="286">
                  <c:v>0.53359991690901543</c:v>
                </c:pt>
                <c:pt idx="287">
                  <c:v>0.53399958574979289</c:v>
                </c:pt>
                <c:pt idx="288">
                  <c:v>0.53050652741514359</c:v>
                </c:pt>
                <c:pt idx="289">
                  <c:v>0.53337118084227908</c:v>
                </c:pt>
                <c:pt idx="290">
                  <c:v>0.53325474115838023</c:v>
                </c:pt>
                <c:pt idx="291">
                  <c:v>0.53376928578726879</c:v>
                </c:pt>
                <c:pt idx="292">
                  <c:v>0.53212724870413664</c:v>
                </c:pt>
                <c:pt idx="293">
                  <c:v>0.51541276941846281</c:v>
                </c:pt>
                <c:pt idx="294">
                  <c:v>0.46228490524940097</c:v>
                </c:pt>
                <c:pt idx="295">
                  <c:v>0.46271596786618246</c:v>
                </c:pt>
                <c:pt idx="296">
                  <c:v>0.50471137521222409</c:v>
                </c:pt>
                <c:pt idx="297">
                  <c:v>0.52917695473251036</c:v>
                </c:pt>
                <c:pt idx="298">
                  <c:v>0.53470797359065514</c:v>
                </c:pt>
                <c:pt idx="299">
                  <c:v>0.53541518807665012</c:v>
                </c:pt>
                <c:pt idx="300">
                  <c:v>0.53346617617003889</c:v>
                </c:pt>
                <c:pt idx="301">
                  <c:v>0.53708896509985882</c:v>
                </c:pt>
                <c:pt idx="302">
                  <c:v>0.53803127506014436</c:v>
                </c:pt>
                <c:pt idx="303">
                  <c:v>0.53784952725809698</c:v>
                </c:pt>
                <c:pt idx="304">
                  <c:v>0.5367039329207427</c:v>
                </c:pt>
                <c:pt idx="305">
                  <c:v>0.52017658272298584</c:v>
                </c:pt>
                <c:pt idx="306">
                  <c:v>0.46231144872490504</c:v>
                </c:pt>
                <c:pt idx="307">
                  <c:v>0.46160763241583502</c:v>
                </c:pt>
                <c:pt idx="308">
                  <c:v>0.50938123752495013</c:v>
                </c:pt>
                <c:pt idx="309">
                  <c:v>0.53241897795387594</c:v>
                </c:pt>
                <c:pt idx="310">
                  <c:v>0.53716094032549722</c:v>
                </c:pt>
                <c:pt idx="311">
                  <c:v>0.53928895155604795</c:v>
                </c:pt>
                <c:pt idx="312">
                  <c:v>0.53661469479262203</c:v>
                </c:pt>
                <c:pt idx="313">
                  <c:v>0.54211426272379803</c:v>
                </c:pt>
                <c:pt idx="314">
                  <c:v>0.54324839486356347</c:v>
                </c:pt>
                <c:pt idx="315">
                  <c:v>0.54345070422535202</c:v>
                </c:pt>
                <c:pt idx="316">
                  <c:v>0.54371788413098232</c:v>
                </c:pt>
                <c:pt idx="317">
                  <c:v>0.52800366860287373</c:v>
                </c:pt>
                <c:pt idx="318">
                  <c:v>0.47057329062189335</c:v>
                </c:pt>
                <c:pt idx="319">
                  <c:v>0.46997064800180627</c:v>
                </c:pt>
                <c:pt idx="320">
                  <c:v>0.52209100758396532</c:v>
                </c:pt>
                <c:pt idx="321">
                  <c:v>0.54525830451639945</c:v>
                </c:pt>
                <c:pt idx="322">
                  <c:v>0.55060477618112269</c:v>
                </c:pt>
                <c:pt idx="323">
                  <c:v>0.55064155629139067</c:v>
                </c:pt>
                <c:pt idx="324">
                  <c:v>0.54702923608928011</c:v>
                </c:pt>
                <c:pt idx="325">
                  <c:v>0.55124831658551743</c:v>
                </c:pt>
                <c:pt idx="326">
                  <c:v>0.55356702302631577</c:v>
                </c:pt>
                <c:pt idx="327">
                  <c:v>0.55288125128627286</c:v>
                </c:pt>
                <c:pt idx="328">
                  <c:v>0.55210359299825984</c:v>
                </c:pt>
                <c:pt idx="329">
                  <c:v>0.53564335953661568</c:v>
                </c:pt>
                <c:pt idx="330">
                  <c:v>0.47240635641316681</c:v>
                </c:pt>
                <c:pt idx="331">
                  <c:v>0.46959614502065167</c:v>
                </c:pt>
                <c:pt idx="332">
                  <c:v>0.51986949429037521</c:v>
                </c:pt>
                <c:pt idx="333">
                  <c:v>0.54323954052060286</c:v>
                </c:pt>
                <c:pt idx="334">
                  <c:v>0.54796088223054518</c:v>
                </c:pt>
                <c:pt idx="335">
                  <c:v>0.5483541666666667</c:v>
                </c:pt>
                <c:pt idx="336">
                  <c:v>0.54505737446046953</c:v>
                </c:pt>
                <c:pt idx="337">
                  <c:v>0.54985979852528821</c:v>
                </c:pt>
                <c:pt idx="338">
                  <c:v>0.55158959537572261</c:v>
                </c:pt>
                <c:pt idx="339">
                  <c:v>0.55030560447529264</c:v>
                </c:pt>
                <c:pt idx="340">
                  <c:v>0.5494026776519052</c:v>
                </c:pt>
                <c:pt idx="341">
                  <c:v>0.52707423580786017</c:v>
                </c:pt>
                <c:pt idx="342">
                  <c:v>0.46961394769613951</c:v>
                </c:pt>
                <c:pt idx="343">
                  <c:v>0.46783048122200527</c:v>
                </c:pt>
                <c:pt idx="344">
                  <c:v>0.522580994690649</c:v>
                </c:pt>
                <c:pt idx="345">
                  <c:v>0.54313476975073927</c:v>
                </c:pt>
                <c:pt idx="346">
                  <c:v>0.54882702533625272</c:v>
                </c:pt>
                <c:pt idx="347">
                  <c:v>0.54908635272005846</c:v>
                </c:pt>
                <c:pt idx="348">
                  <c:v>0.54529598308668081</c:v>
                </c:pt>
                <c:pt idx="349">
                  <c:v>0.55195292157066977</c:v>
                </c:pt>
                <c:pt idx="350">
                  <c:v>0.55246785566155121</c:v>
                </c:pt>
                <c:pt idx="351">
                  <c:v>0.55207210940737672</c:v>
                </c:pt>
                <c:pt idx="352">
                  <c:v>0.54959802102659239</c:v>
                </c:pt>
                <c:pt idx="353">
                  <c:v>0.5276770833333333</c:v>
                </c:pt>
                <c:pt idx="354">
                  <c:v>0.47479124351162272</c:v>
                </c:pt>
                <c:pt idx="355">
                  <c:v>0.47340935005701257</c:v>
                </c:pt>
                <c:pt idx="356">
                  <c:v>0.5297890566441803</c:v>
                </c:pt>
                <c:pt idx="357">
                  <c:v>0.54993783671777874</c:v>
                </c:pt>
                <c:pt idx="358">
                  <c:v>0.55307291134062786</c:v>
                </c:pt>
                <c:pt idx="359">
                  <c:v>0.55289094650205761</c:v>
                </c:pt>
                <c:pt idx="360">
                  <c:v>0.55113187954309451</c:v>
                </c:pt>
                <c:pt idx="361">
                  <c:v>0.55619378577269007</c:v>
                </c:pt>
                <c:pt idx="362">
                  <c:v>0.55691354261912018</c:v>
                </c:pt>
                <c:pt idx="363">
                  <c:v>0.55528885272579331</c:v>
                </c:pt>
                <c:pt idx="364">
                  <c:v>0.55355014644985356</c:v>
                </c:pt>
                <c:pt idx="365">
                  <c:v>0.5337824045723617</c:v>
                </c:pt>
                <c:pt idx="366">
                  <c:v>0.47587343441001972</c:v>
                </c:pt>
                <c:pt idx="367">
                  <c:v>0.47657818425161724</c:v>
                </c:pt>
                <c:pt idx="368">
                  <c:v>0.53243017051992891</c:v>
                </c:pt>
                <c:pt idx="369">
                  <c:v>0.55182333873581846</c:v>
                </c:pt>
                <c:pt idx="370">
                  <c:v>0.55645774929915892</c:v>
                </c:pt>
                <c:pt idx="371">
                  <c:v>0.55607139276045325</c:v>
                </c:pt>
                <c:pt idx="372">
                  <c:v>0.552374656768026</c:v>
                </c:pt>
                <c:pt idx="373">
                  <c:v>0.55908410655492369</c:v>
                </c:pt>
                <c:pt idx="374">
                  <c:v>0.55981912144702839</c:v>
                </c:pt>
                <c:pt idx="375">
                  <c:v>0.55742288557213937</c:v>
                </c:pt>
                <c:pt idx="376">
                  <c:v>0.55599249086058689</c:v>
                </c:pt>
                <c:pt idx="377">
                  <c:v>0.53593484560807436</c:v>
                </c:pt>
                <c:pt idx="378">
                  <c:v>0.4786887028378819</c:v>
                </c:pt>
                <c:pt idx="379">
                  <c:v>0.47591184573002748</c:v>
                </c:pt>
                <c:pt idx="380">
                  <c:v>0.53396342086441195</c:v>
                </c:pt>
                <c:pt idx="381">
                  <c:v>0.55520299566417031</c:v>
                </c:pt>
                <c:pt idx="382">
                  <c:v>0.55787527969646844</c:v>
                </c:pt>
                <c:pt idx="383">
                  <c:v>0.55853038889974593</c:v>
                </c:pt>
                <c:pt idx="384">
                  <c:v>0.55479519984131709</c:v>
                </c:pt>
                <c:pt idx="385">
                  <c:v>0.5598884976525822</c:v>
                </c:pt>
                <c:pt idx="386">
                  <c:v>0.56087674961119749</c:v>
                </c:pt>
                <c:pt idx="387">
                  <c:v>0.55885664369601085</c:v>
                </c:pt>
                <c:pt idx="388">
                  <c:v>0.55695223361052026</c:v>
                </c:pt>
                <c:pt idx="389">
                  <c:v>0.53787612348573655</c:v>
                </c:pt>
                <c:pt idx="390">
                  <c:v>0.47938582509828925</c:v>
                </c:pt>
                <c:pt idx="391">
                  <c:v>0.47662674004532207</c:v>
                </c:pt>
                <c:pt idx="392">
                  <c:v>0.5300313669938278</c:v>
                </c:pt>
                <c:pt idx="393">
                  <c:v>0.55447406689287437</c:v>
                </c:pt>
                <c:pt idx="394">
                  <c:v>0.55800670819357934</c:v>
                </c:pt>
                <c:pt idx="395">
                  <c:v>0.55734997599615943</c:v>
                </c:pt>
                <c:pt idx="396">
                  <c:v>0.55317282386197486</c:v>
                </c:pt>
                <c:pt idx="397">
                  <c:v>0.55878747246432336</c:v>
                </c:pt>
                <c:pt idx="398">
                  <c:v>0.55967741935483872</c:v>
                </c:pt>
                <c:pt idx="399">
                  <c:v>0.55785619174434087</c:v>
                </c:pt>
                <c:pt idx="400">
                  <c:v>0.55598488427019366</c:v>
                </c:pt>
                <c:pt idx="401">
                  <c:v>0.53549585595884541</c:v>
                </c:pt>
                <c:pt idx="402">
                  <c:v>0.47943934972905378</c:v>
                </c:pt>
                <c:pt idx="403">
                  <c:v>0.47713198774173099</c:v>
                </c:pt>
                <c:pt idx="404">
                  <c:v>0.53325818466967267</c:v>
                </c:pt>
                <c:pt idx="405">
                  <c:v>0.55337057375497067</c:v>
                </c:pt>
                <c:pt idx="406">
                  <c:v>0.55433122205663188</c:v>
                </c:pt>
                <c:pt idx="407">
                  <c:v>0.5573463268365817</c:v>
                </c:pt>
                <c:pt idx="408">
                  <c:v>0.55351377018043679</c:v>
                </c:pt>
                <c:pt idx="409">
                  <c:v>0.55916806565939192</c:v>
                </c:pt>
                <c:pt idx="410">
                  <c:v>0.55989979588049732</c:v>
                </c:pt>
                <c:pt idx="411">
                  <c:v>0.55748514115898962</c:v>
                </c:pt>
                <c:pt idx="412">
                  <c:v>0.55694662118558125</c:v>
                </c:pt>
                <c:pt idx="413">
                  <c:v>0.53532583434042946</c:v>
                </c:pt>
                <c:pt idx="414">
                  <c:v>0.47857360251597852</c:v>
                </c:pt>
                <c:pt idx="415">
                  <c:v>0.47824795081967209</c:v>
                </c:pt>
                <c:pt idx="416">
                  <c:v>0.53341277407054333</c:v>
                </c:pt>
                <c:pt idx="417">
                  <c:v>0.553193842750484</c:v>
                </c:pt>
                <c:pt idx="418">
                  <c:v>0.55723132969034606</c:v>
                </c:pt>
                <c:pt idx="419">
                  <c:v>0.55729517907591364</c:v>
                </c:pt>
                <c:pt idx="420">
                  <c:v>0.55309816234185982</c:v>
                </c:pt>
                <c:pt idx="421">
                  <c:v>0.5598530212302667</c:v>
                </c:pt>
                <c:pt idx="422">
                  <c:v>0.55944144144144148</c:v>
                </c:pt>
                <c:pt idx="423">
                  <c:v>0.55753560483144049</c:v>
                </c:pt>
                <c:pt idx="424">
                  <c:v>0.55506974248927032</c:v>
                </c:pt>
                <c:pt idx="425">
                  <c:v>0.53290625281963366</c:v>
                </c:pt>
                <c:pt idx="426">
                  <c:v>0.47731067675081035</c:v>
                </c:pt>
                <c:pt idx="427">
                  <c:v>0.47975037443834245</c:v>
                </c:pt>
                <c:pt idx="428">
                  <c:v>0.53450769516039309</c:v>
                </c:pt>
                <c:pt idx="429">
                  <c:v>0.55388824109785628</c:v>
                </c:pt>
                <c:pt idx="430">
                  <c:v>0.55625608784202607</c:v>
                </c:pt>
                <c:pt idx="431">
                  <c:v>0.55786241879505205</c:v>
                </c:pt>
                <c:pt idx="432">
                  <c:v>0.55286503123019826</c:v>
                </c:pt>
                <c:pt idx="433">
                  <c:v>0.55909090909090908</c:v>
                </c:pt>
                <c:pt idx="434">
                  <c:v>0.55956467881790828</c:v>
                </c:pt>
                <c:pt idx="435">
                  <c:v>0.55709985835694054</c:v>
                </c:pt>
                <c:pt idx="436">
                  <c:v>0.55695969087555985</c:v>
                </c:pt>
                <c:pt idx="437">
                  <c:v>0.5352789623312012</c:v>
                </c:pt>
                <c:pt idx="438">
                  <c:v>0.48144848954298991</c:v>
                </c:pt>
                <c:pt idx="439">
                  <c:v>0.48173399014778329</c:v>
                </c:pt>
                <c:pt idx="440">
                  <c:v>0.53297843047269389</c:v>
                </c:pt>
                <c:pt idx="441">
                  <c:v>0.5515920177383592</c:v>
                </c:pt>
                <c:pt idx="442">
                  <c:v>0.55531299316149396</c:v>
                </c:pt>
                <c:pt idx="443">
                  <c:v>0.55584826132771337</c:v>
                </c:pt>
                <c:pt idx="444">
                  <c:v>0.55050459944628027</c:v>
                </c:pt>
                <c:pt idx="445">
                  <c:v>0.55634990339012824</c:v>
                </c:pt>
                <c:pt idx="446">
                  <c:v>0.55702220287331294</c:v>
                </c:pt>
                <c:pt idx="447">
                  <c:v>0.55589618533356555</c:v>
                </c:pt>
                <c:pt idx="448">
                  <c:v>0.5536509311390212</c:v>
                </c:pt>
                <c:pt idx="449">
                  <c:v>0.53392012611665796</c:v>
                </c:pt>
                <c:pt idx="450">
                  <c:v>0.47887873596040359</c:v>
                </c:pt>
                <c:pt idx="451">
                  <c:v>0.47662562524047708</c:v>
                </c:pt>
                <c:pt idx="452">
                  <c:v>0.53196396396396395</c:v>
                </c:pt>
                <c:pt idx="453">
                  <c:v>0.55327404307263062</c:v>
                </c:pt>
                <c:pt idx="454">
                  <c:v>0.55385011147316066</c:v>
                </c:pt>
                <c:pt idx="455">
                  <c:v>0.55768399204358732</c:v>
                </c:pt>
                <c:pt idx="456">
                  <c:v>0.55324000704349352</c:v>
                </c:pt>
                <c:pt idx="457">
                  <c:v>0.55980103806228376</c:v>
                </c:pt>
                <c:pt idx="458">
                  <c:v>0.56073208455061008</c:v>
                </c:pt>
                <c:pt idx="459">
                  <c:v>0.55860912920140982</c:v>
                </c:pt>
                <c:pt idx="460">
                  <c:v>0.55727691520218392</c:v>
                </c:pt>
                <c:pt idx="461">
                  <c:v>0.53767429850232396</c:v>
                </c:pt>
                <c:pt idx="462">
                  <c:v>0.48341614324552362</c:v>
                </c:pt>
                <c:pt idx="463">
                  <c:v>0.48315889628924835</c:v>
                </c:pt>
                <c:pt idx="464">
                  <c:v>0.53569658346610016</c:v>
                </c:pt>
                <c:pt idx="465">
                  <c:v>0.5546443873179091</c:v>
                </c:pt>
                <c:pt idx="466">
                  <c:v>0.55747311372681851</c:v>
                </c:pt>
                <c:pt idx="467">
                  <c:v>0.55835739765585191</c:v>
                </c:pt>
                <c:pt idx="468">
                  <c:v>0.55344545062526951</c:v>
                </c:pt>
                <c:pt idx="469">
                  <c:v>0.55806725543478264</c:v>
                </c:pt>
                <c:pt idx="470">
                  <c:v>0.55914295335915132</c:v>
                </c:pt>
                <c:pt idx="471">
                  <c:v>0.55798467884502068</c:v>
                </c:pt>
                <c:pt idx="472">
                  <c:v>0.55509251541923654</c:v>
                </c:pt>
                <c:pt idx="473">
                  <c:v>0.53520794746590339</c:v>
                </c:pt>
                <c:pt idx="474">
                  <c:v>0.48277608915906789</c:v>
                </c:pt>
                <c:pt idx="475">
                  <c:v>0.4844134078212291</c:v>
                </c:pt>
                <c:pt idx="476">
                  <c:v>0.53641793628808865</c:v>
                </c:pt>
                <c:pt idx="477">
                  <c:v>0.55542866739440766</c:v>
                </c:pt>
                <c:pt idx="478">
                  <c:v>0.55420653249752561</c:v>
                </c:pt>
                <c:pt idx="479">
                  <c:v>0.55887601100642048</c:v>
                </c:pt>
                <c:pt idx="480">
                  <c:v>0.55502246333813687</c:v>
                </c:pt>
                <c:pt idx="481">
                  <c:v>0.56109815030828192</c:v>
                </c:pt>
                <c:pt idx="482">
                  <c:v>0.56157349896480335</c:v>
                </c:pt>
                <c:pt idx="483">
                  <c:v>0.56029655400927769</c:v>
                </c:pt>
                <c:pt idx="484">
                  <c:v>0.55848854458546238</c:v>
                </c:pt>
                <c:pt idx="485">
                  <c:v>0.53735971402444094</c:v>
                </c:pt>
                <c:pt idx="486">
                  <c:v>0.48583234946871312</c:v>
                </c:pt>
                <c:pt idx="487">
                  <c:v>0.48784378437843778</c:v>
                </c:pt>
                <c:pt idx="488">
                  <c:v>0.53929944468175994</c:v>
                </c:pt>
                <c:pt idx="489">
                  <c:v>0.5563932798146155</c:v>
                </c:pt>
                <c:pt idx="490">
                  <c:v>0.5602672350192639</c:v>
                </c:pt>
                <c:pt idx="491">
                  <c:v>0.56096599310004924</c:v>
                </c:pt>
                <c:pt idx="492">
                  <c:v>0.55590228394545305</c:v>
                </c:pt>
                <c:pt idx="493">
                  <c:v>0.56186642569621292</c:v>
                </c:pt>
                <c:pt idx="494">
                  <c:v>0.56247352126446148</c:v>
                </c:pt>
                <c:pt idx="495">
                  <c:v>0.56162448979591839</c:v>
                </c:pt>
                <c:pt idx="496">
                  <c:v>0.55965422523832609</c:v>
                </c:pt>
                <c:pt idx="497">
                  <c:v>0.54046644844517189</c:v>
                </c:pt>
                <c:pt idx="498">
                  <c:v>0.48933702150441688</c:v>
                </c:pt>
                <c:pt idx="499">
                  <c:v>0.49221433066618714</c:v>
                </c:pt>
                <c:pt idx="500">
                  <c:v>0.54202764976958528</c:v>
                </c:pt>
                <c:pt idx="501">
                  <c:v>0.55990573703884283</c:v>
                </c:pt>
                <c:pt idx="502">
                  <c:v>0.56150453123746891</c:v>
                </c:pt>
                <c:pt idx="503">
                  <c:v>0.5641265741039716</c:v>
                </c:pt>
                <c:pt idx="504">
                  <c:v>0.55963340457011346</c:v>
                </c:pt>
                <c:pt idx="505">
                  <c:v>0.56612017444677754</c:v>
                </c:pt>
                <c:pt idx="506">
                  <c:v>0.5670756154277925</c:v>
                </c:pt>
                <c:pt idx="507">
                  <c:v>0.5651661049590756</c:v>
                </c:pt>
                <c:pt idx="508">
                  <c:v>0.5637151949085123</c:v>
                </c:pt>
                <c:pt idx="509">
                  <c:v>0.54382879627399017</c:v>
                </c:pt>
                <c:pt idx="510">
                  <c:v>0.49330361045545934</c:v>
                </c:pt>
                <c:pt idx="511">
                  <c:v>0.49658210007047215</c:v>
                </c:pt>
                <c:pt idx="512">
                  <c:v>0.54623735504564519</c:v>
                </c:pt>
                <c:pt idx="513">
                  <c:v>0.56283961437335672</c:v>
                </c:pt>
                <c:pt idx="514">
                  <c:v>0.56619562643088339</c:v>
                </c:pt>
                <c:pt idx="515">
                  <c:v>0.56616273547570051</c:v>
                </c:pt>
                <c:pt idx="516">
                  <c:v>0.56169835642926202</c:v>
                </c:pt>
                <c:pt idx="517">
                  <c:v>0.56807686224893239</c:v>
                </c:pt>
                <c:pt idx="518">
                  <c:v>0.56885464979168299</c:v>
                </c:pt>
                <c:pt idx="519">
                  <c:v>0.56715431807456351</c:v>
                </c:pt>
                <c:pt idx="520">
                  <c:v>0.56478653786226241</c:v>
                </c:pt>
                <c:pt idx="521">
                  <c:v>0.54550322885493785</c:v>
                </c:pt>
                <c:pt idx="522">
                  <c:v>0.49701121863492337</c:v>
                </c:pt>
                <c:pt idx="523">
                  <c:v>0.50027569570087016</c:v>
                </c:pt>
                <c:pt idx="524">
                  <c:v>0.54770583017498586</c:v>
                </c:pt>
                <c:pt idx="525">
                  <c:v>0.56433659491193733</c:v>
                </c:pt>
                <c:pt idx="526">
                  <c:v>0.56731364058150324</c:v>
                </c:pt>
                <c:pt idx="527">
                  <c:v>0.56863886947744391</c:v>
                </c:pt>
                <c:pt idx="528">
                  <c:v>0.56427951046190294</c:v>
                </c:pt>
                <c:pt idx="529">
                  <c:v>0.57040911204091116</c:v>
                </c:pt>
                <c:pt idx="530">
                  <c:v>0.57140878664307149</c:v>
                </c:pt>
                <c:pt idx="531">
                  <c:v>0.56904670308532734</c:v>
                </c:pt>
                <c:pt idx="532">
                  <c:v>0.56757705218187371</c:v>
                </c:pt>
                <c:pt idx="533">
                  <c:v>0.5482347511729867</c:v>
                </c:pt>
                <c:pt idx="534">
                  <c:v>0.49958340276620561</c:v>
                </c:pt>
                <c:pt idx="535">
                  <c:v>0.50354360392058306</c:v>
                </c:pt>
                <c:pt idx="536">
                  <c:v>0.55080138277812696</c:v>
                </c:pt>
                <c:pt idx="537">
                  <c:v>0.56596263820053372</c:v>
                </c:pt>
                <c:pt idx="538">
                  <c:v>0.57005960914509923</c:v>
                </c:pt>
                <c:pt idx="539">
                  <c:v>0.57043583352216931</c:v>
                </c:pt>
                <c:pt idx="540">
                  <c:v>0.5662147671568627</c:v>
                </c:pt>
                <c:pt idx="541">
                  <c:v>0.57110389610389611</c:v>
                </c:pt>
                <c:pt idx="542">
                  <c:v>0.57173033707865173</c:v>
                </c:pt>
                <c:pt idx="543">
                  <c:v>0.57100224382946896</c:v>
                </c:pt>
                <c:pt idx="544">
                  <c:v>0.5684144077237282</c:v>
                </c:pt>
                <c:pt idx="545">
                  <c:v>0.54703625695802616</c:v>
                </c:pt>
                <c:pt idx="546">
                  <c:v>0.50055446836268758</c:v>
                </c:pt>
                <c:pt idx="547">
                  <c:v>0.50414452709883106</c:v>
                </c:pt>
                <c:pt idx="548">
                  <c:v>0.54973105885968954</c:v>
                </c:pt>
                <c:pt idx="549">
                  <c:v>0.56518911645985948</c:v>
                </c:pt>
                <c:pt idx="550">
                  <c:v>0.56832210791207172</c:v>
                </c:pt>
                <c:pt idx="551">
                  <c:v>0.56945783579322107</c:v>
                </c:pt>
                <c:pt idx="552">
                  <c:v>0.56579165099661521</c:v>
                </c:pt>
                <c:pt idx="553">
                  <c:v>0.57175984048445461</c:v>
                </c:pt>
                <c:pt idx="554">
                  <c:v>0.57259841363102237</c:v>
                </c:pt>
                <c:pt idx="555">
                  <c:v>0.57144532395192027</c:v>
                </c:pt>
                <c:pt idx="556">
                  <c:v>0.56916302765647742</c:v>
                </c:pt>
                <c:pt idx="557">
                  <c:v>0.54849397590361448</c:v>
                </c:pt>
                <c:pt idx="558">
                  <c:v>0.50142266730249563</c:v>
                </c:pt>
                <c:pt idx="559">
                  <c:v>0.50679503500954803</c:v>
                </c:pt>
                <c:pt idx="560">
                  <c:v>0.55170373698794273</c:v>
                </c:pt>
                <c:pt idx="561">
                  <c:v>0.5659138923289867</c:v>
                </c:pt>
                <c:pt idx="562">
                  <c:v>0.56982615595469954</c:v>
                </c:pt>
                <c:pt idx="563">
                  <c:v>0.56995884773662553</c:v>
                </c:pt>
                <c:pt idx="564">
                  <c:v>0.56564286761471927</c:v>
                </c:pt>
                <c:pt idx="565">
                  <c:v>0.57142136370188845</c:v>
                </c:pt>
                <c:pt idx="566">
                  <c:v>0.57253243495089956</c:v>
                </c:pt>
                <c:pt idx="567">
                  <c:v>0.57095941488598889</c:v>
                </c:pt>
                <c:pt idx="568">
                  <c:v>0.56965198863636357</c:v>
                </c:pt>
                <c:pt idx="569">
                  <c:v>0.55170524190641002</c:v>
                </c:pt>
                <c:pt idx="570">
                  <c:v>0.50951896754008608</c:v>
                </c:pt>
                <c:pt idx="571">
                  <c:v>0.51431026402124669</c:v>
                </c:pt>
                <c:pt idx="572">
                  <c:v>0.55366391995291342</c:v>
                </c:pt>
                <c:pt idx="573">
                  <c:v>0.56739737803567591</c:v>
                </c:pt>
                <c:pt idx="574">
                  <c:v>0.57082770870337474</c:v>
                </c:pt>
                <c:pt idx="575">
                  <c:v>0.57049939445750519</c:v>
                </c:pt>
                <c:pt idx="576">
                  <c:v>0.565620253164557</c:v>
                </c:pt>
                <c:pt idx="577">
                  <c:v>0.57127166393267248</c:v>
                </c:pt>
                <c:pt idx="578">
                  <c:v>0.57214290787697986</c:v>
                </c:pt>
                <c:pt idx="579">
                  <c:v>0.57088274980470144</c:v>
                </c:pt>
                <c:pt idx="580">
                  <c:v>0.56856052575789695</c:v>
                </c:pt>
                <c:pt idx="581">
                  <c:v>0.55185079319708452</c:v>
                </c:pt>
                <c:pt idx="582">
                  <c:v>0.51159397915862603</c:v>
                </c:pt>
                <c:pt idx="583">
                  <c:v>0.51598389220165719</c:v>
                </c:pt>
                <c:pt idx="584">
                  <c:v>0.55224450811843362</c:v>
                </c:pt>
                <c:pt idx="585">
                  <c:v>0.56666190748143919</c:v>
                </c:pt>
                <c:pt idx="586">
                  <c:v>0.57013244564062604</c:v>
                </c:pt>
                <c:pt idx="587">
                  <c:v>0.57010441082463248</c:v>
                </c:pt>
                <c:pt idx="588">
                  <c:v>0.56517218973359318</c:v>
                </c:pt>
                <c:pt idx="589">
                  <c:v>0.57088994806857796</c:v>
                </c:pt>
                <c:pt idx="590">
                  <c:v>0.57269646261385299</c:v>
                </c:pt>
                <c:pt idx="591">
                  <c:v>0.57111959287531811</c:v>
                </c:pt>
                <c:pt idx="592">
                  <c:v>0.56990945462202569</c:v>
                </c:pt>
                <c:pt idx="593">
                  <c:v>0.55141146278870834</c:v>
                </c:pt>
                <c:pt idx="594">
                  <c:v>0.51035678508129767</c:v>
                </c:pt>
                <c:pt idx="595">
                  <c:v>0.51515734400246216</c:v>
                </c:pt>
                <c:pt idx="596">
                  <c:v>0.55445372050816699</c:v>
                </c:pt>
                <c:pt idx="597">
                  <c:v>0.56813784337264317</c:v>
                </c:pt>
                <c:pt idx="598">
                  <c:v>0.57099664053751398</c:v>
                </c:pt>
                <c:pt idx="599">
                  <c:v>0.5712798874824192</c:v>
                </c:pt>
                <c:pt idx="600">
                  <c:v>0.56696677384780281</c:v>
                </c:pt>
                <c:pt idx="601">
                  <c:v>0.57301955818207395</c:v>
                </c:pt>
                <c:pt idx="602">
                  <c:v>0.57351642962236393</c:v>
                </c:pt>
                <c:pt idx="603">
                  <c:v>0.57173090399439386</c:v>
                </c:pt>
                <c:pt idx="604">
                  <c:v>0.57003828750435093</c:v>
                </c:pt>
                <c:pt idx="605">
                  <c:v>0.55151622252067578</c:v>
                </c:pt>
                <c:pt idx="606">
                  <c:v>0.51271218695288112</c:v>
                </c:pt>
                <c:pt idx="607">
                  <c:v>0.51827156743620906</c:v>
                </c:pt>
                <c:pt idx="608">
                  <c:v>0.55576301615798918</c:v>
                </c:pt>
                <c:pt idx="609">
                  <c:v>0.56889231415960206</c:v>
                </c:pt>
                <c:pt idx="610">
                  <c:v>0.57239557995691159</c:v>
                </c:pt>
                <c:pt idx="611">
                  <c:v>0.57234354287309008</c:v>
                </c:pt>
                <c:pt idx="612">
                  <c:v>0.56725117137583414</c:v>
                </c:pt>
                <c:pt idx="613">
                  <c:v>0.57361877488300617</c:v>
                </c:pt>
                <c:pt idx="614">
                  <c:v>0.57366921473245314</c:v>
                </c:pt>
                <c:pt idx="615">
                  <c:v>0.57219403711168249</c:v>
                </c:pt>
                <c:pt idx="616">
                  <c:v>0.5692898139824355</c:v>
                </c:pt>
                <c:pt idx="617">
                  <c:v>0.55007713884992993</c:v>
                </c:pt>
                <c:pt idx="618">
                  <c:v>0.51018756617758276</c:v>
                </c:pt>
                <c:pt idx="619">
                  <c:v>0.51596442300444711</c:v>
                </c:pt>
                <c:pt idx="620">
                  <c:v>0.55400582924575248</c:v>
                </c:pt>
                <c:pt idx="621">
                  <c:v>0.56751988931165687</c:v>
                </c:pt>
                <c:pt idx="622">
                  <c:v>0.57050384404173538</c:v>
                </c:pt>
                <c:pt idx="623">
                  <c:v>0.57089043454307553</c:v>
                </c:pt>
                <c:pt idx="624">
                  <c:v>0.56516468114926421</c:v>
                </c:pt>
                <c:pt idx="625">
                  <c:v>0.57077845962904228</c:v>
                </c:pt>
                <c:pt idx="626">
                  <c:v>0.57107284949924542</c:v>
                </c:pt>
                <c:pt idx="627">
                  <c:v>0.56932410200164518</c:v>
                </c:pt>
                <c:pt idx="628">
                  <c:v>0.56733818825290949</c:v>
                </c:pt>
                <c:pt idx="629">
                  <c:v>0.54842221303568972</c:v>
                </c:pt>
                <c:pt idx="630">
                  <c:v>0.50634018691588789</c:v>
                </c:pt>
                <c:pt idx="631">
                  <c:v>0.51423587916573887</c:v>
                </c:pt>
                <c:pt idx="632">
                  <c:v>0.55026034337179852</c:v>
                </c:pt>
                <c:pt idx="633">
                  <c:v>0.56511469142545057</c:v>
                </c:pt>
                <c:pt idx="634">
                  <c:v>0.56854625550660787</c:v>
                </c:pt>
                <c:pt idx="635">
                  <c:v>0.5688988398127417</c:v>
                </c:pt>
                <c:pt idx="636">
                  <c:v>0.56293995859213253</c:v>
                </c:pt>
                <c:pt idx="637">
                  <c:v>0.56938415626695604</c:v>
                </c:pt>
                <c:pt idx="638">
                  <c:v>0.56974687816402292</c:v>
                </c:pt>
                <c:pt idx="639">
                  <c:v>0.56775653583733032</c:v>
                </c:pt>
                <c:pt idx="640">
                  <c:v>0.5657010661838664</c:v>
                </c:pt>
                <c:pt idx="641">
                  <c:v>0.54867118644067792</c:v>
                </c:pt>
                <c:pt idx="642">
                  <c:v>0.50787545787545785</c:v>
                </c:pt>
                <c:pt idx="643">
                  <c:v>0.51359457092819616</c:v>
                </c:pt>
                <c:pt idx="644">
                  <c:v>0.54883349534786841</c:v>
                </c:pt>
                <c:pt idx="645">
                  <c:v>0.5635799136069114</c:v>
                </c:pt>
                <c:pt idx="646">
                  <c:v>0.56594474989942334</c:v>
                </c:pt>
                <c:pt idx="647">
                  <c:v>0.56682608109928601</c:v>
                </c:pt>
                <c:pt idx="648">
                  <c:v>0.5619968456421861</c:v>
                </c:pt>
                <c:pt idx="649">
                  <c:v>0.56861989726953222</c:v>
                </c:pt>
                <c:pt idx="650">
                  <c:v>0.57004239284032032</c:v>
                </c:pt>
                <c:pt idx="651">
                  <c:v>0.56876767676767681</c:v>
                </c:pt>
                <c:pt idx="652">
                  <c:v>0.56657072093178928</c:v>
                </c:pt>
                <c:pt idx="653">
                  <c:v>0.55000677048070412</c:v>
                </c:pt>
                <c:pt idx="654">
                  <c:v>0.50453541451921669</c:v>
                </c:pt>
                <c:pt idx="655">
                  <c:v>0.5105448670876781</c:v>
                </c:pt>
                <c:pt idx="656">
                  <c:v>0.54783277404921704</c:v>
                </c:pt>
                <c:pt idx="657">
                  <c:v>0.56532093906907321</c:v>
                </c:pt>
                <c:pt idx="658">
                  <c:v>0.56950899171549807</c:v>
                </c:pt>
                <c:pt idx="659">
                  <c:v>0.56948359989156949</c:v>
                </c:pt>
                <c:pt idx="660">
                  <c:v>0.56489846663903853</c:v>
                </c:pt>
                <c:pt idx="661">
                  <c:v>0.57111080786026203</c:v>
                </c:pt>
                <c:pt idx="662">
                  <c:v>0.5725217273221076</c:v>
                </c:pt>
                <c:pt idx="663">
                  <c:v>0.57117343474127391</c:v>
                </c:pt>
                <c:pt idx="664">
                  <c:v>0.56960572508776663</c:v>
                </c:pt>
                <c:pt idx="665">
                  <c:v>0.55314895947426068</c:v>
                </c:pt>
                <c:pt idx="666">
                  <c:v>0.50898364573220822</c:v>
                </c:pt>
                <c:pt idx="667">
                  <c:v>0.51341127410827314</c:v>
                </c:pt>
                <c:pt idx="668">
                  <c:v>0.54962726304579335</c:v>
                </c:pt>
                <c:pt idx="669">
                  <c:v>0.56620242691671263</c:v>
                </c:pt>
                <c:pt idx="670">
                  <c:v>0.56956908953894636</c:v>
                </c:pt>
                <c:pt idx="671">
                  <c:v>0.5705330666850561</c:v>
                </c:pt>
                <c:pt idx="672">
                  <c:v>0.56568117977528087</c:v>
                </c:pt>
                <c:pt idx="673">
                  <c:v>0.57128205128205134</c:v>
                </c:pt>
                <c:pt idx="674">
                  <c:v>0.57263194204898238</c:v>
                </c:pt>
                <c:pt idx="675">
                  <c:v>0.57185409915189966</c:v>
                </c:pt>
                <c:pt idx="676">
                  <c:v>0.56879471656576774</c:v>
                </c:pt>
                <c:pt idx="677">
                  <c:v>0.55165286380402256</c:v>
                </c:pt>
                <c:pt idx="678">
                  <c:v>0.50555174777244682</c:v>
                </c:pt>
                <c:pt idx="679">
                  <c:v>0.51136690647482019</c:v>
                </c:pt>
                <c:pt idx="680">
                  <c:v>0.54865448265937544</c:v>
                </c:pt>
                <c:pt idx="681">
                  <c:v>0.5645738656225967</c:v>
                </c:pt>
                <c:pt idx="682">
                  <c:v>0.56775112964893992</c:v>
                </c:pt>
                <c:pt idx="683">
                  <c:v>0.56781520827509091</c:v>
                </c:pt>
                <c:pt idx="684">
                  <c:v>0.56262094479225955</c:v>
                </c:pt>
                <c:pt idx="685">
                  <c:v>0.56941061178776431</c:v>
                </c:pt>
                <c:pt idx="686">
                  <c:v>0.56964559787916846</c:v>
                </c:pt>
                <c:pt idx="687">
                  <c:v>0.56768241543192621</c:v>
                </c:pt>
                <c:pt idx="688">
                  <c:v>0.56521225595775726</c:v>
                </c:pt>
                <c:pt idx="689">
                  <c:v>0.54527450842201708</c:v>
                </c:pt>
                <c:pt idx="690">
                  <c:v>0.50190052877615143</c:v>
                </c:pt>
                <c:pt idx="691">
                  <c:v>0.51237605026114597</c:v>
                </c:pt>
                <c:pt idx="692">
                  <c:v>0.54892252252252249</c:v>
                </c:pt>
                <c:pt idx="693">
                  <c:v>0.56246223034221066</c:v>
                </c:pt>
                <c:pt idx="694">
                  <c:v>0.56528717984506949</c:v>
                </c:pt>
                <c:pt idx="695">
                  <c:v>0.56694452227514713</c:v>
                </c:pt>
                <c:pt idx="696">
                  <c:v>0.56213439863033243</c:v>
                </c:pt>
                <c:pt idx="697">
                  <c:v>0.56883818883818882</c:v>
                </c:pt>
                <c:pt idx="698">
                  <c:v>0.56960173584377405</c:v>
                </c:pt>
                <c:pt idx="699">
                  <c:v>0.56740408849061885</c:v>
                </c:pt>
                <c:pt idx="700">
                  <c:v>0.56519774796691458</c:v>
                </c:pt>
                <c:pt idx="701">
                  <c:v>0.54596592509152353</c:v>
                </c:pt>
                <c:pt idx="702">
                  <c:v>0.50180981595092022</c:v>
                </c:pt>
                <c:pt idx="703">
                  <c:v>0.51333837429111528</c:v>
                </c:pt>
                <c:pt idx="704">
                  <c:v>0.54983092308799197</c:v>
                </c:pt>
                <c:pt idx="705">
                  <c:v>0.56328607523862995</c:v>
                </c:pt>
                <c:pt idx="706">
                  <c:v>0.56682705718270576</c:v>
                </c:pt>
                <c:pt idx="707">
                  <c:v>0.56632552923033785</c:v>
                </c:pt>
                <c:pt idx="708">
                  <c:v>0.56192788289896467</c:v>
                </c:pt>
                <c:pt idx="709">
                  <c:v>0.56764912774338772</c:v>
                </c:pt>
                <c:pt idx="710">
                  <c:v>0.56854105469296401</c:v>
                </c:pt>
                <c:pt idx="711">
                  <c:v>0.56761173184357538</c:v>
                </c:pt>
                <c:pt idx="712">
                  <c:v>0.56394977802441726</c:v>
                </c:pt>
                <c:pt idx="713">
                  <c:v>0.54691747232730836</c:v>
                </c:pt>
                <c:pt idx="714">
                  <c:v>0.50376540392514835</c:v>
                </c:pt>
                <c:pt idx="715">
                  <c:v>0.51389410439354111</c:v>
                </c:pt>
                <c:pt idx="716">
                  <c:v>0.55147857142857137</c:v>
                </c:pt>
                <c:pt idx="717">
                  <c:v>0.56421954447307932</c:v>
                </c:pt>
                <c:pt idx="718">
                  <c:v>0.56701023796347538</c:v>
                </c:pt>
                <c:pt idx="719">
                  <c:v>0.56770760884684934</c:v>
                </c:pt>
                <c:pt idx="720">
                  <c:v>0.56348959070953131</c:v>
                </c:pt>
                <c:pt idx="721">
                  <c:v>0.56929249232486745</c:v>
                </c:pt>
                <c:pt idx="722">
                  <c:v>0.56933444490760043</c:v>
                </c:pt>
                <c:pt idx="723">
                  <c:v>0.56810458422914212</c:v>
                </c:pt>
                <c:pt idx="724">
                  <c:v>0.56511019283746555</c:v>
                </c:pt>
                <c:pt idx="725">
                  <c:v>0.54719609892023691</c:v>
                </c:pt>
                <c:pt idx="726">
                  <c:v>0.50530839993967724</c:v>
                </c:pt>
                <c:pt idx="727">
                  <c:v>0.51440071556350619</c:v>
                </c:pt>
                <c:pt idx="728">
                  <c:v>0.54992902767920515</c:v>
                </c:pt>
                <c:pt idx="729">
                  <c:v>0.56283161321604214</c:v>
                </c:pt>
                <c:pt idx="730">
                  <c:v>0.56601968476839426</c:v>
                </c:pt>
                <c:pt idx="731">
                  <c:v>0.56607204591025373</c:v>
                </c:pt>
                <c:pt idx="732">
                  <c:v>0.56135948263742441</c:v>
                </c:pt>
                <c:pt idx="733">
                  <c:v>0.56629275723583994</c:v>
                </c:pt>
                <c:pt idx="734">
                  <c:v>0.5670381070298528</c:v>
                </c:pt>
                <c:pt idx="735">
                  <c:v>0.56562156215621562</c:v>
                </c:pt>
                <c:pt idx="736">
                  <c:v>0.56283294631880887</c:v>
                </c:pt>
                <c:pt idx="737">
                  <c:v>0.54274232661262378</c:v>
                </c:pt>
                <c:pt idx="738">
                  <c:v>0.50359674651145436</c:v>
                </c:pt>
                <c:pt idx="739">
                  <c:v>0.51280501290084779</c:v>
                </c:pt>
                <c:pt idx="740">
                  <c:v>0.54907660978863837</c:v>
                </c:pt>
                <c:pt idx="741">
                  <c:v>0.56082927164138119</c:v>
                </c:pt>
                <c:pt idx="742">
                  <c:v>0.56226054945804071</c:v>
                </c:pt>
                <c:pt idx="743">
                  <c:v>0.56381678340887231</c:v>
                </c:pt>
                <c:pt idx="744">
                  <c:v>0.55990078256008946</c:v>
                </c:pt>
                <c:pt idx="745">
                  <c:v>0.56554500412881914</c:v>
                </c:pt>
                <c:pt idx="746">
                  <c:v>0.56595117267864492</c:v>
                </c:pt>
                <c:pt idx="747">
                  <c:v>0.5638456794353458</c:v>
                </c:pt>
                <c:pt idx="748">
                  <c:v>0.56155628236576727</c:v>
                </c:pt>
                <c:pt idx="749">
                  <c:v>0.54165576141607552</c:v>
                </c:pt>
                <c:pt idx="750">
                  <c:v>0.4995153955118169</c:v>
                </c:pt>
                <c:pt idx="751">
                  <c:v>0.51148733015056924</c:v>
                </c:pt>
                <c:pt idx="752">
                  <c:v>0.54808471969802874</c:v>
                </c:pt>
                <c:pt idx="753">
                  <c:v>0.56033504273504275</c:v>
                </c:pt>
                <c:pt idx="754">
                  <c:v>0.56300095095775027</c:v>
                </c:pt>
                <c:pt idx="755">
                  <c:v>0.56303220524017461</c:v>
                </c:pt>
                <c:pt idx="756">
                  <c:v>0.5576572818908585</c:v>
                </c:pt>
                <c:pt idx="757">
                  <c:v>0.5640568422490948</c:v>
                </c:pt>
                <c:pt idx="758">
                  <c:v>0.56405803024111156</c:v>
                </c:pt>
                <c:pt idx="759">
                  <c:v>0.56250510829587252</c:v>
                </c:pt>
                <c:pt idx="760">
                  <c:v>0.55953604761260645</c:v>
                </c:pt>
                <c:pt idx="761">
                  <c:v>0.54104054146441516</c:v>
                </c:pt>
                <c:pt idx="762">
                  <c:v>0.49985943626544355</c:v>
                </c:pt>
                <c:pt idx="763">
                  <c:v>0.51375734280948582</c:v>
                </c:pt>
                <c:pt idx="764">
                  <c:v>0.54796059933407326</c:v>
                </c:pt>
                <c:pt idx="765">
                  <c:v>0.55904425260009516</c:v>
                </c:pt>
                <c:pt idx="766">
                  <c:v>0.56101351351351347</c:v>
                </c:pt>
                <c:pt idx="767">
                  <c:v>0.5619742198100407</c:v>
                </c:pt>
                <c:pt idx="768">
                  <c:v>0.55793754739091472</c:v>
                </c:pt>
                <c:pt idx="769">
                  <c:v>0.56274589884963577</c:v>
                </c:pt>
                <c:pt idx="770">
                  <c:v>0.56308442878438814</c:v>
                </c:pt>
                <c:pt idx="771">
                  <c:v>0.56170227149810714</c:v>
                </c:pt>
                <c:pt idx="772">
                  <c:v>0.55808838366852764</c:v>
                </c:pt>
                <c:pt idx="773">
                  <c:v>0.53926046764545954</c:v>
                </c:pt>
                <c:pt idx="774">
                  <c:v>0.4982443252773085</c:v>
                </c:pt>
                <c:pt idx="775">
                  <c:v>0.51287021690567125</c:v>
                </c:pt>
                <c:pt idx="776">
                  <c:v>0.54734016929323515</c:v>
                </c:pt>
                <c:pt idx="777">
                  <c:v>0.55819666599176621</c:v>
                </c:pt>
                <c:pt idx="778">
                  <c:v>0.56082813234011142</c:v>
                </c:pt>
                <c:pt idx="779">
                  <c:v>0.56047295021222132</c:v>
                </c:pt>
                <c:pt idx="780">
                  <c:v>0.55627477785372526</c:v>
                </c:pt>
                <c:pt idx="781">
                  <c:v>0.56048441505869651</c:v>
                </c:pt>
                <c:pt idx="782">
                  <c:v>0.56026908846283208</c:v>
                </c:pt>
                <c:pt idx="783">
                  <c:v>0.55923354820429272</c:v>
                </c:pt>
                <c:pt idx="784">
                  <c:v>0.55324590163934428</c:v>
                </c:pt>
                <c:pt idx="785">
                  <c:v>0.53676730486008839</c:v>
                </c:pt>
                <c:pt idx="786">
                  <c:v>0.49863024482405732</c:v>
                </c:pt>
                <c:pt idx="787">
                  <c:v>0.51354405252710333</c:v>
                </c:pt>
                <c:pt idx="788">
                  <c:v>0.54049846513667599</c:v>
                </c:pt>
                <c:pt idx="789">
                  <c:v>0.54775829860612157</c:v>
                </c:pt>
                <c:pt idx="790">
                  <c:v>0.54878361989013347</c:v>
                </c:pt>
                <c:pt idx="791">
                  <c:v>0.55078828018141246</c:v>
                </c:pt>
                <c:pt idx="792">
                  <c:v>0.54962093599650097</c:v>
                </c:pt>
                <c:pt idx="793">
                  <c:v>0.5534131909366431</c:v>
                </c:pt>
                <c:pt idx="794">
                  <c:v>0.55405734767025094</c:v>
                </c:pt>
                <c:pt idx="795">
                  <c:v>0.55372101320014266</c:v>
                </c:pt>
                <c:pt idx="796">
                  <c:v>0.55252976190476188</c:v>
                </c:pt>
                <c:pt idx="797">
                  <c:v>0.53860948853112978</c:v>
                </c:pt>
                <c:pt idx="798">
                  <c:v>0.50469045995301964</c:v>
                </c:pt>
                <c:pt idx="799">
                  <c:v>0.51734026745913819</c:v>
                </c:pt>
                <c:pt idx="800">
                  <c:v>0.54732308130428586</c:v>
                </c:pt>
                <c:pt idx="801">
                  <c:v>0.55566097406704618</c:v>
                </c:pt>
                <c:pt idx="802">
                  <c:v>0.55799524342473417</c:v>
                </c:pt>
                <c:pt idx="803">
                  <c:v>0.55919898996983941</c:v>
                </c:pt>
                <c:pt idx="804">
                  <c:v>0.55707892306599416</c:v>
                </c:pt>
                <c:pt idx="805">
                  <c:v>0.56066080843585231</c:v>
                </c:pt>
                <c:pt idx="806">
                  <c:v>0.56089178216435664</c:v>
                </c:pt>
                <c:pt idx="807">
                  <c:v>0.55992739458251883</c:v>
                </c:pt>
                <c:pt idx="808">
                  <c:v>0.55733722060252677</c:v>
                </c:pt>
                <c:pt idx="809">
                  <c:v>0.53935461241669591</c:v>
                </c:pt>
                <c:pt idx="810">
                  <c:v>0.50449454979841724</c:v>
                </c:pt>
                <c:pt idx="811">
                  <c:v>0.51674340422421983</c:v>
                </c:pt>
                <c:pt idx="812">
                  <c:v>0.54784561403508769</c:v>
                </c:pt>
                <c:pt idx="813">
                  <c:v>0.555687547482561</c:v>
                </c:pt>
                <c:pt idx="814">
                  <c:v>0.5571839474044652</c:v>
                </c:pt>
                <c:pt idx="815">
                  <c:v>0.55807028402448244</c:v>
                </c:pt>
                <c:pt idx="816">
                  <c:v>0.55594692232874809</c:v>
                </c:pt>
                <c:pt idx="817">
                  <c:v>0.56002882042132718</c:v>
                </c:pt>
                <c:pt idx="818">
                  <c:v>0.55938034334176867</c:v>
                </c:pt>
                <c:pt idx="819">
                  <c:v>0.55748703248703246</c:v>
                </c:pt>
                <c:pt idx="820">
                  <c:v>0.55484242629617075</c:v>
                </c:pt>
                <c:pt idx="821">
                  <c:v>0.5363549357396773</c:v>
                </c:pt>
                <c:pt idx="822">
                  <c:v>0.49970787993865479</c:v>
                </c:pt>
                <c:pt idx="823">
                  <c:v>0.50956189652687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0A-4BF1-AC35-BE19FC366EF5}"/>
            </c:ext>
          </c:extLst>
        </c:ser>
        <c:ser>
          <c:idx val="1"/>
          <c:order val="1"/>
          <c:tx>
            <c:strRef>
              <c:f>'all EEs state'!$D$11</c:f>
              <c:strCache>
                <c:ptCount val="1"/>
                <c:pt idx="0">
                  <c:v>Stat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654"/>
              <c:layout>
                <c:manualLayout>
                  <c:x val="6.006976722186498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State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2E0A-4BF1-AC35-BE19FC366E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all EEs state'!$D$12:$D$835</c:f>
              <c:numCache>
                <c:formatCode>0%</c:formatCode>
                <c:ptCount val="824"/>
                <c:pt idx="0">
                  <c:v>0.27230371009490945</c:v>
                </c:pt>
                <c:pt idx="1">
                  <c:v>0.27586505190311417</c:v>
                </c:pt>
                <c:pt idx="2">
                  <c:v>0.27776816608996541</c:v>
                </c:pt>
                <c:pt idx="3">
                  <c:v>0.27500000000000002</c:v>
                </c:pt>
                <c:pt idx="4">
                  <c:v>0.27640545144804091</c:v>
                </c:pt>
                <c:pt idx="5">
                  <c:v>0.25842600513259195</c:v>
                </c:pt>
                <c:pt idx="6">
                  <c:v>0.22431718061674008</c:v>
                </c:pt>
                <c:pt idx="7">
                  <c:v>0.21339207048458148</c:v>
                </c:pt>
                <c:pt idx="8">
                  <c:v>0.24957410562180579</c:v>
                </c:pt>
                <c:pt idx="9">
                  <c:v>0.27806505421184319</c:v>
                </c:pt>
                <c:pt idx="10">
                  <c:v>0.2819617622610141</c:v>
                </c:pt>
                <c:pt idx="11">
                  <c:v>0.28073701842546062</c:v>
                </c:pt>
                <c:pt idx="12">
                  <c:v>0.27956448911222781</c:v>
                </c:pt>
                <c:pt idx="13">
                  <c:v>0.28046166529266281</c:v>
                </c:pt>
                <c:pt idx="14">
                  <c:v>0.28228571428571431</c:v>
                </c:pt>
                <c:pt idx="15">
                  <c:v>0.28032520325203253</c:v>
                </c:pt>
                <c:pt idx="16">
                  <c:v>0.27726550079491258</c:v>
                </c:pt>
                <c:pt idx="17">
                  <c:v>0.26012708498808579</c:v>
                </c:pt>
                <c:pt idx="18">
                  <c:v>0.23108218063466232</c:v>
                </c:pt>
                <c:pt idx="19">
                  <c:v>0.22157339821573396</c:v>
                </c:pt>
                <c:pt idx="20">
                  <c:v>0.24841017488076311</c:v>
                </c:pt>
                <c:pt idx="21">
                  <c:v>0.27774343122102008</c:v>
                </c:pt>
                <c:pt idx="22">
                  <c:v>0.2834488067744419</c:v>
                </c:pt>
                <c:pt idx="23">
                  <c:v>0.28216756341275945</c:v>
                </c:pt>
                <c:pt idx="24">
                  <c:v>0.28018362662586072</c:v>
                </c:pt>
                <c:pt idx="25">
                  <c:v>0.28325722983257229</c:v>
                </c:pt>
                <c:pt idx="26">
                  <c:v>0.28327024981074944</c:v>
                </c:pt>
                <c:pt idx="27">
                  <c:v>0.28213213213213212</c:v>
                </c:pt>
                <c:pt idx="28">
                  <c:v>0.28294689603590129</c:v>
                </c:pt>
                <c:pt idx="29">
                  <c:v>0.26599402092675634</c:v>
                </c:pt>
                <c:pt idx="30">
                  <c:v>0.23903002309468821</c:v>
                </c:pt>
                <c:pt idx="31">
                  <c:v>0.2362934362934363</c:v>
                </c:pt>
                <c:pt idx="32">
                  <c:v>0.25856603773584907</c:v>
                </c:pt>
                <c:pt idx="33">
                  <c:v>0.28356772760917842</c:v>
                </c:pt>
                <c:pt idx="34">
                  <c:v>0.288962472406181</c:v>
                </c:pt>
                <c:pt idx="35">
                  <c:v>0.28795003673769287</c:v>
                </c:pt>
                <c:pt idx="36">
                  <c:v>0.28265602322206096</c:v>
                </c:pt>
                <c:pt idx="37">
                  <c:v>0.2854873646209386</c:v>
                </c:pt>
                <c:pt idx="38">
                  <c:v>0.28781362007168459</c:v>
                </c:pt>
                <c:pt idx="39">
                  <c:v>0.28633451957295375</c:v>
                </c:pt>
                <c:pt idx="40">
                  <c:v>0.2851590106007067</c:v>
                </c:pt>
                <c:pt idx="41">
                  <c:v>0.26798866855524078</c:v>
                </c:pt>
                <c:pt idx="42">
                  <c:v>0.24111747851002868</c:v>
                </c:pt>
                <c:pt idx="43">
                  <c:v>0.23722261989978524</c:v>
                </c:pt>
                <c:pt idx="44">
                  <c:v>0.26025280898876407</c:v>
                </c:pt>
                <c:pt idx="45">
                  <c:v>0.28464701850582591</c:v>
                </c:pt>
                <c:pt idx="46">
                  <c:v>0.28827964359150104</c:v>
                </c:pt>
                <c:pt idx="47">
                  <c:v>0.28779986291980808</c:v>
                </c:pt>
                <c:pt idx="48">
                  <c:v>0.28873812754409772</c:v>
                </c:pt>
                <c:pt idx="49">
                  <c:v>0.29089683074848277</c:v>
                </c:pt>
                <c:pt idx="50">
                  <c:v>0.29113498992612491</c:v>
                </c:pt>
                <c:pt idx="51">
                  <c:v>0.29162759544541189</c:v>
                </c:pt>
                <c:pt idx="52">
                  <c:v>0.2935073627844712</c:v>
                </c:pt>
                <c:pt idx="53">
                  <c:v>0.27574324324324329</c:v>
                </c:pt>
                <c:pt idx="54">
                  <c:v>0.24585635359116023</c:v>
                </c:pt>
                <c:pt idx="55">
                  <c:v>0.24217118997912318</c:v>
                </c:pt>
                <c:pt idx="56">
                  <c:v>0.27211343686698175</c:v>
                </c:pt>
                <c:pt idx="57">
                  <c:v>0.298342175066313</c:v>
                </c:pt>
                <c:pt idx="58">
                  <c:v>0.30112359550561801</c:v>
                </c:pt>
                <c:pt idx="59">
                  <c:v>0.29881031064111041</c:v>
                </c:pt>
                <c:pt idx="60">
                  <c:v>0.30053050397877984</c:v>
                </c:pt>
                <c:pt idx="61">
                  <c:v>0.30342781806196439</c:v>
                </c:pt>
                <c:pt idx="62">
                  <c:v>0.30374507227332459</c:v>
                </c:pt>
                <c:pt idx="63">
                  <c:v>0.30300457217504895</c:v>
                </c:pt>
                <c:pt idx="64">
                  <c:v>0.30266753415744957</c:v>
                </c:pt>
                <c:pt idx="65">
                  <c:v>0.28210800260247237</c:v>
                </c:pt>
                <c:pt idx="66">
                  <c:v>0.25883134130146085</c:v>
                </c:pt>
                <c:pt idx="67">
                  <c:v>0.25170113408939293</c:v>
                </c:pt>
                <c:pt idx="68">
                  <c:v>0.27584196891191709</c:v>
                </c:pt>
                <c:pt idx="69">
                  <c:v>0.30254291163382069</c:v>
                </c:pt>
                <c:pt idx="70">
                  <c:v>0.30678503487634751</c:v>
                </c:pt>
                <c:pt idx="71">
                  <c:v>0.30335868187579212</c:v>
                </c:pt>
                <c:pt idx="72">
                  <c:v>0.30253164556962026</c:v>
                </c:pt>
                <c:pt idx="73">
                  <c:v>0.30476489028213166</c:v>
                </c:pt>
                <c:pt idx="74">
                  <c:v>0.30511860174781524</c:v>
                </c:pt>
                <c:pt idx="75">
                  <c:v>0.30341614906832298</c:v>
                </c:pt>
                <c:pt idx="76">
                  <c:v>0.30468846391116594</c:v>
                </c:pt>
                <c:pt idx="77">
                  <c:v>0.28713486637663144</c:v>
                </c:pt>
                <c:pt idx="78">
                  <c:v>0.25555555555555554</c:v>
                </c:pt>
                <c:pt idx="79">
                  <c:v>0.25406091370558376</c:v>
                </c:pt>
                <c:pt idx="80">
                  <c:v>0.28250620347394539</c:v>
                </c:pt>
                <c:pt idx="81">
                  <c:v>0.30870359099208766</c:v>
                </c:pt>
                <c:pt idx="82">
                  <c:v>0.31548780487804878</c:v>
                </c:pt>
                <c:pt idx="83">
                  <c:v>0.31359461114513165</c:v>
                </c:pt>
                <c:pt idx="84">
                  <c:v>0.31142506142506143</c:v>
                </c:pt>
                <c:pt idx="85">
                  <c:v>0.31450242718446597</c:v>
                </c:pt>
                <c:pt idx="86">
                  <c:v>0.31532890766445382</c:v>
                </c:pt>
                <c:pt idx="87">
                  <c:v>0.31310883944678297</c:v>
                </c:pt>
                <c:pt idx="88">
                  <c:v>0.3140466228332337</c:v>
                </c:pt>
                <c:pt idx="89">
                  <c:v>0.29892473118279567</c:v>
                </c:pt>
                <c:pt idx="90">
                  <c:v>0.26899938612645796</c:v>
                </c:pt>
                <c:pt idx="91">
                  <c:v>0.2637707948243993</c:v>
                </c:pt>
                <c:pt idx="92">
                  <c:v>0.29317365269461076</c:v>
                </c:pt>
                <c:pt idx="93">
                  <c:v>0.32307692307692304</c:v>
                </c:pt>
                <c:pt idx="94">
                  <c:v>0.32717770034843202</c:v>
                </c:pt>
                <c:pt idx="95">
                  <c:v>0.32470930232558137</c:v>
                </c:pt>
                <c:pt idx="96">
                  <c:v>0.32391178177597213</c:v>
                </c:pt>
                <c:pt idx="97">
                  <c:v>0.32605187319884726</c:v>
                </c:pt>
                <c:pt idx="98">
                  <c:v>0.33009205983889534</c:v>
                </c:pt>
                <c:pt idx="99">
                  <c:v>0.32764367816091955</c:v>
                </c:pt>
                <c:pt idx="100">
                  <c:v>0.32878440366972478</c:v>
                </c:pt>
                <c:pt idx="101">
                  <c:v>0.30710571923743502</c:v>
                </c:pt>
                <c:pt idx="102">
                  <c:v>0.28140082401412597</c:v>
                </c:pt>
                <c:pt idx="103">
                  <c:v>0.27897223862965154</c:v>
                </c:pt>
                <c:pt idx="104">
                  <c:v>0.30716332378223493</c:v>
                </c:pt>
                <c:pt idx="105">
                  <c:v>0.33539232053422374</c:v>
                </c:pt>
                <c:pt idx="106">
                  <c:v>0.34098451327433627</c:v>
                </c:pt>
                <c:pt idx="107">
                  <c:v>0.33600663716814161</c:v>
                </c:pt>
                <c:pt idx="108">
                  <c:v>0.33675496688741724</c:v>
                </c:pt>
                <c:pt idx="109">
                  <c:v>0.33963914707490434</c:v>
                </c:pt>
                <c:pt idx="110">
                  <c:v>0.33918699186991869</c:v>
                </c:pt>
                <c:pt idx="111">
                  <c:v>0.33729087965461413</c:v>
                </c:pt>
                <c:pt idx="112">
                  <c:v>0.33842020419129498</c:v>
                </c:pt>
                <c:pt idx="113">
                  <c:v>0.31965442764578833</c:v>
                </c:pt>
                <c:pt idx="114">
                  <c:v>0.29181868435599778</c:v>
                </c:pt>
                <c:pt idx="115">
                  <c:v>0.28433001107419714</c:v>
                </c:pt>
                <c:pt idx="116">
                  <c:v>0.3085544125609096</c:v>
                </c:pt>
                <c:pt idx="117">
                  <c:v>0.34368779465688842</c:v>
                </c:pt>
                <c:pt idx="118">
                  <c:v>0.347223663725999</c:v>
                </c:pt>
                <c:pt idx="119">
                  <c:v>0.34586583463338533</c:v>
                </c:pt>
                <c:pt idx="120">
                  <c:v>0.34414367516918271</c:v>
                </c:pt>
                <c:pt idx="121">
                  <c:v>0.34578622816032889</c:v>
                </c:pt>
                <c:pt idx="122">
                  <c:v>0.35045685279187816</c:v>
                </c:pt>
                <c:pt idx="123">
                  <c:v>0.34946942900454775</c:v>
                </c:pt>
                <c:pt idx="124">
                  <c:v>0.35002513826043241</c:v>
                </c:pt>
                <c:pt idx="125">
                  <c:v>0.33009027081243736</c:v>
                </c:pt>
                <c:pt idx="126">
                  <c:v>0.30061475409836064</c:v>
                </c:pt>
                <c:pt idx="127">
                  <c:v>0.29651639344262293</c:v>
                </c:pt>
                <c:pt idx="128">
                  <c:v>0.32706467661691541</c:v>
                </c:pt>
                <c:pt idx="129">
                  <c:v>0.35774443368828657</c:v>
                </c:pt>
                <c:pt idx="130">
                  <c:v>0.36409395973154363</c:v>
                </c:pt>
                <c:pt idx="131">
                  <c:v>0.36318312559923299</c:v>
                </c:pt>
                <c:pt idx="132">
                  <c:v>0.36357074109720883</c:v>
                </c:pt>
                <c:pt idx="133">
                  <c:v>0.36809523809523809</c:v>
                </c:pt>
                <c:pt idx="134">
                  <c:v>0.37156353330184222</c:v>
                </c:pt>
                <c:pt idx="135">
                  <c:v>0.37159037281736668</c:v>
                </c:pt>
                <c:pt idx="136">
                  <c:v>0.37008466603951079</c:v>
                </c:pt>
                <c:pt idx="137">
                  <c:v>0.35298507462686562</c:v>
                </c:pt>
                <c:pt idx="138">
                  <c:v>0.3238208670795617</c:v>
                </c:pt>
                <c:pt idx="139">
                  <c:v>0.31583253128007699</c:v>
                </c:pt>
                <c:pt idx="140">
                  <c:v>0.34448082319925166</c:v>
                </c:pt>
                <c:pt idx="141">
                  <c:v>0.38162895927601809</c:v>
                </c:pt>
                <c:pt idx="142">
                  <c:v>0.38856632425189819</c:v>
                </c:pt>
                <c:pt idx="143">
                  <c:v>0.38751115075825154</c:v>
                </c:pt>
                <c:pt idx="144">
                  <c:v>0.38631111111111111</c:v>
                </c:pt>
                <c:pt idx="145">
                  <c:v>0.38869832893579592</c:v>
                </c:pt>
                <c:pt idx="146">
                  <c:v>0.3910200523103749</c:v>
                </c:pt>
                <c:pt idx="147">
                  <c:v>0.39148566463944401</c:v>
                </c:pt>
                <c:pt idx="148">
                  <c:v>0.39027777777777778</c:v>
                </c:pt>
                <c:pt idx="149">
                  <c:v>0.37118130679359584</c:v>
                </c:pt>
                <c:pt idx="150">
                  <c:v>0.33839964237818509</c:v>
                </c:pt>
                <c:pt idx="151">
                  <c:v>0.33108412055780478</c:v>
                </c:pt>
                <c:pt idx="152">
                  <c:v>0.35808726311150285</c:v>
                </c:pt>
                <c:pt idx="153">
                  <c:v>0.39695945945945948</c:v>
                </c:pt>
                <c:pt idx="154">
                  <c:v>0.40379641218189405</c:v>
                </c:pt>
                <c:pt idx="155">
                  <c:v>0.40071040534893437</c:v>
                </c:pt>
                <c:pt idx="156">
                  <c:v>0.39962421711899793</c:v>
                </c:pt>
                <c:pt idx="157">
                  <c:v>0.40317394888705688</c:v>
                </c:pt>
                <c:pt idx="158">
                  <c:v>0.40480295566502467</c:v>
                </c:pt>
                <c:pt idx="159">
                  <c:v>0.40238095238095239</c:v>
                </c:pt>
                <c:pt idx="160">
                  <c:v>0.40114754098360655</c:v>
                </c:pt>
                <c:pt idx="161">
                  <c:v>0.38109881098810988</c:v>
                </c:pt>
                <c:pt idx="162">
                  <c:v>0.34913172384582802</c:v>
                </c:pt>
                <c:pt idx="163">
                  <c:v>0.34393874946831138</c:v>
                </c:pt>
                <c:pt idx="164">
                  <c:v>0.37338576158940401</c:v>
                </c:pt>
                <c:pt idx="165">
                  <c:v>0.41150793650793649</c:v>
                </c:pt>
                <c:pt idx="166">
                  <c:v>0.41796783052177328</c:v>
                </c:pt>
                <c:pt idx="167">
                  <c:v>0.41450019755037532</c:v>
                </c:pt>
                <c:pt idx="168">
                  <c:v>0.41884522854851641</c:v>
                </c:pt>
                <c:pt idx="169">
                  <c:v>0.4223585278986941</c:v>
                </c:pt>
                <c:pt idx="170">
                  <c:v>0.42564909520062943</c:v>
                </c:pt>
                <c:pt idx="171">
                  <c:v>0.42496062992125988</c:v>
                </c:pt>
                <c:pt idx="172">
                  <c:v>0.4228145825166601</c:v>
                </c:pt>
                <c:pt idx="173">
                  <c:v>0.40369642154935115</c:v>
                </c:pt>
                <c:pt idx="174">
                  <c:v>0.36998769987699875</c:v>
                </c:pt>
                <c:pt idx="175">
                  <c:v>0.36400496483243688</c:v>
                </c:pt>
                <c:pt idx="176">
                  <c:v>0.38952879581151834</c:v>
                </c:pt>
                <c:pt idx="177">
                  <c:v>0.42669735327963182</c:v>
                </c:pt>
                <c:pt idx="178">
                  <c:v>0.43158295281582953</c:v>
                </c:pt>
                <c:pt idx="179">
                  <c:v>0.43033878949371906</c:v>
                </c:pt>
                <c:pt idx="180">
                  <c:v>0.42415902140672779</c:v>
                </c:pt>
                <c:pt idx="181">
                  <c:v>0.42851224105461394</c:v>
                </c:pt>
                <c:pt idx="182">
                  <c:v>0.42927102803738315</c:v>
                </c:pt>
                <c:pt idx="183">
                  <c:v>0.42647498132935024</c:v>
                </c:pt>
                <c:pt idx="184">
                  <c:v>0.42554064131245339</c:v>
                </c:pt>
                <c:pt idx="185">
                  <c:v>0.40286144578313254</c:v>
                </c:pt>
                <c:pt idx="186">
                  <c:v>0.37192367601246107</c:v>
                </c:pt>
                <c:pt idx="187">
                  <c:v>0.36711093688749508</c:v>
                </c:pt>
                <c:pt idx="188">
                  <c:v>0.39375478927203067</c:v>
                </c:pt>
                <c:pt idx="189">
                  <c:v>0.43009461426491996</c:v>
                </c:pt>
                <c:pt idx="190">
                  <c:v>0.43496023138105566</c:v>
                </c:pt>
                <c:pt idx="191">
                  <c:v>0.43316473988439308</c:v>
                </c:pt>
                <c:pt idx="192">
                  <c:v>0.42753199268738573</c:v>
                </c:pt>
                <c:pt idx="193">
                  <c:v>0.43210144927536226</c:v>
                </c:pt>
                <c:pt idx="194">
                  <c:v>0.43365660919540228</c:v>
                </c:pt>
                <c:pt idx="195">
                  <c:v>0.4300538599640934</c:v>
                </c:pt>
                <c:pt idx="196">
                  <c:v>0.42914265129682994</c:v>
                </c:pt>
                <c:pt idx="197">
                  <c:v>0.40969630442736921</c:v>
                </c:pt>
                <c:pt idx="198">
                  <c:v>0.37104761904761907</c:v>
                </c:pt>
                <c:pt idx="199">
                  <c:v>0.36795411089866159</c:v>
                </c:pt>
                <c:pt idx="200">
                  <c:v>0.39685628742514972</c:v>
                </c:pt>
                <c:pt idx="201">
                  <c:v>0.43540925266903913</c:v>
                </c:pt>
                <c:pt idx="202">
                  <c:v>0.44002818886539813</c:v>
                </c:pt>
                <c:pt idx="203">
                  <c:v>0.43668430335097003</c:v>
                </c:pt>
                <c:pt idx="204">
                  <c:v>0.42866785079928954</c:v>
                </c:pt>
                <c:pt idx="205">
                  <c:v>0.4339142558382712</c:v>
                </c:pt>
                <c:pt idx="206">
                  <c:v>0.43703448275862072</c:v>
                </c:pt>
                <c:pt idx="207">
                  <c:v>0.43444943044528822</c:v>
                </c:pt>
                <c:pt idx="208">
                  <c:v>0.43196017851012702</c:v>
                </c:pt>
                <c:pt idx="209">
                  <c:v>0.39601848560255953</c:v>
                </c:pt>
                <c:pt idx="210">
                  <c:v>0.36281204111600585</c:v>
                </c:pt>
                <c:pt idx="211">
                  <c:v>0.3577573529411765</c:v>
                </c:pt>
                <c:pt idx="212">
                  <c:v>0.39334519572953736</c:v>
                </c:pt>
                <c:pt idx="213">
                  <c:v>0.43168654173764909</c:v>
                </c:pt>
                <c:pt idx="214">
                  <c:v>0.43501012829169478</c:v>
                </c:pt>
                <c:pt idx="215">
                  <c:v>0.43344617467840219</c:v>
                </c:pt>
                <c:pt idx="216">
                  <c:v>0.42213425129087778</c:v>
                </c:pt>
                <c:pt idx="217">
                  <c:v>0.43241332884550659</c:v>
                </c:pt>
                <c:pt idx="218">
                  <c:v>0.43290799194089996</c:v>
                </c:pt>
                <c:pt idx="219">
                  <c:v>0.42754895340985821</c:v>
                </c:pt>
                <c:pt idx="220">
                  <c:v>0.42407970280310708</c:v>
                </c:pt>
                <c:pt idx="221">
                  <c:v>0.39491173416407066</c:v>
                </c:pt>
                <c:pt idx="222">
                  <c:v>0.36252252252252254</c:v>
                </c:pt>
                <c:pt idx="223">
                  <c:v>0.3586081913736861</c:v>
                </c:pt>
                <c:pt idx="224">
                  <c:v>0.39478108581436072</c:v>
                </c:pt>
                <c:pt idx="225">
                  <c:v>0.42806020066889633</c:v>
                </c:pt>
                <c:pt idx="226">
                  <c:v>0.43350993377483443</c:v>
                </c:pt>
                <c:pt idx="227">
                  <c:v>0.42861896838602331</c:v>
                </c:pt>
                <c:pt idx="228">
                  <c:v>0.41920752182672938</c:v>
                </c:pt>
                <c:pt idx="229">
                  <c:v>0.43388725969371128</c:v>
                </c:pt>
                <c:pt idx="230">
                  <c:v>0.43438107582631236</c:v>
                </c:pt>
                <c:pt idx="231">
                  <c:v>0.43378684807256235</c:v>
                </c:pt>
                <c:pt idx="232">
                  <c:v>0.42738521654184303</c:v>
                </c:pt>
                <c:pt idx="233">
                  <c:v>0.39585719097339173</c:v>
                </c:pt>
                <c:pt idx="234">
                  <c:v>0.3721003134796238</c:v>
                </c:pt>
                <c:pt idx="235">
                  <c:v>0.37033310201249131</c:v>
                </c:pt>
                <c:pt idx="236">
                  <c:v>0.40348292029470861</c:v>
                </c:pt>
                <c:pt idx="237">
                  <c:v>0.43399424368404216</c:v>
                </c:pt>
                <c:pt idx="238">
                  <c:v>0.43694488188976377</c:v>
                </c:pt>
                <c:pt idx="239">
                  <c:v>0.43291179260196017</c:v>
                </c:pt>
                <c:pt idx="240">
                  <c:v>0.42038155802861682</c:v>
                </c:pt>
                <c:pt idx="241">
                  <c:v>0.43518917256228851</c:v>
                </c:pt>
                <c:pt idx="242">
                  <c:v>0.43556305615219393</c:v>
                </c:pt>
                <c:pt idx="243">
                  <c:v>0.43232044198895025</c:v>
                </c:pt>
                <c:pt idx="244">
                  <c:v>0.42387457311393978</c:v>
                </c:pt>
                <c:pt idx="245">
                  <c:v>0.39410445370073693</c:v>
                </c:pt>
                <c:pt idx="246">
                  <c:v>0.37286666666666662</c:v>
                </c:pt>
                <c:pt idx="247">
                  <c:v>0.36765292553191492</c:v>
                </c:pt>
                <c:pt idx="248">
                  <c:v>0.40080308384195312</c:v>
                </c:pt>
                <c:pt idx="249">
                  <c:v>0.43173136167590886</c:v>
                </c:pt>
                <c:pt idx="250">
                  <c:v>0.43624961762006725</c:v>
                </c:pt>
                <c:pt idx="251">
                  <c:v>0.43340490797546016</c:v>
                </c:pt>
                <c:pt idx="252">
                  <c:v>0.42313920896916851</c:v>
                </c:pt>
                <c:pt idx="253">
                  <c:v>0.43493609251369447</c:v>
                </c:pt>
                <c:pt idx="254">
                  <c:v>0.43638285024154588</c:v>
                </c:pt>
                <c:pt idx="255">
                  <c:v>0.43511473429951686</c:v>
                </c:pt>
                <c:pt idx="256">
                  <c:v>0.42857578530039647</c:v>
                </c:pt>
                <c:pt idx="257">
                  <c:v>0.39962441314553987</c:v>
                </c:pt>
                <c:pt idx="258">
                  <c:v>0.37764253683536197</c:v>
                </c:pt>
                <c:pt idx="259">
                  <c:v>0.37367576243980738</c:v>
                </c:pt>
                <c:pt idx="260">
                  <c:v>0.40375776397515523</c:v>
                </c:pt>
                <c:pt idx="261">
                  <c:v>0.43334316907642367</c:v>
                </c:pt>
                <c:pt idx="262">
                  <c:v>0.43881905875475008</c:v>
                </c:pt>
                <c:pt idx="263">
                  <c:v>0.43539408145326691</c:v>
                </c:pt>
                <c:pt idx="264">
                  <c:v>0.42148636499850167</c:v>
                </c:pt>
                <c:pt idx="265">
                  <c:v>0.43128654970760233</c:v>
                </c:pt>
                <c:pt idx="266">
                  <c:v>0.43183542456959445</c:v>
                </c:pt>
                <c:pt idx="267">
                  <c:v>0.43069306930693069</c:v>
                </c:pt>
                <c:pt idx="268">
                  <c:v>0.42342606149341144</c:v>
                </c:pt>
                <c:pt idx="269">
                  <c:v>0.3963985594237695</c:v>
                </c:pt>
                <c:pt idx="270">
                  <c:v>0.37109934599813138</c:v>
                </c:pt>
                <c:pt idx="271">
                  <c:v>0.36127619643415704</c:v>
                </c:pt>
                <c:pt idx="272">
                  <c:v>0.39498649054338036</c:v>
                </c:pt>
                <c:pt idx="273">
                  <c:v>0.41635365501300203</c:v>
                </c:pt>
                <c:pt idx="274">
                  <c:v>0.42028653295128937</c:v>
                </c:pt>
                <c:pt idx="275">
                  <c:v>0.41654655520322859</c:v>
                </c:pt>
                <c:pt idx="276">
                  <c:v>0.40014637002341924</c:v>
                </c:pt>
                <c:pt idx="277">
                  <c:v>0.41532992036405003</c:v>
                </c:pt>
                <c:pt idx="278">
                  <c:v>0.41375422773393461</c:v>
                </c:pt>
                <c:pt idx="279">
                  <c:v>0.41296765119549927</c:v>
                </c:pt>
                <c:pt idx="280">
                  <c:v>0.40487114131973945</c:v>
                </c:pt>
                <c:pt idx="281">
                  <c:v>0.37033773861967695</c:v>
                </c:pt>
                <c:pt idx="282">
                  <c:v>0.34356255680096937</c:v>
                </c:pt>
                <c:pt idx="283">
                  <c:v>0.34246658566221144</c:v>
                </c:pt>
                <c:pt idx="284">
                  <c:v>0.38002339865457735</c:v>
                </c:pt>
                <c:pt idx="285">
                  <c:v>0.40928792569659445</c:v>
                </c:pt>
                <c:pt idx="286">
                  <c:v>0.41345616973757676</c:v>
                </c:pt>
                <c:pt idx="287">
                  <c:v>0.40878226711560045</c:v>
                </c:pt>
                <c:pt idx="288">
                  <c:v>0.38943580886586071</c:v>
                </c:pt>
                <c:pt idx="289">
                  <c:v>0.40739603684063636</c:v>
                </c:pt>
                <c:pt idx="290">
                  <c:v>0.4081230939839201</c:v>
                </c:pt>
                <c:pt idx="291">
                  <c:v>0.40611280911364267</c:v>
                </c:pt>
                <c:pt idx="292">
                  <c:v>0.39831649831649829</c:v>
                </c:pt>
                <c:pt idx="293">
                  <c:v>0.36292852992446256</c:v>
                </c:pt>
                <c:pt idx="294">
                  <c:v>0.34495249406175771</c:v>
                </c:pt>
                <c:pt idx="295">
                  <c:v>0.34417777777777775</c:v>
                </c:pt>
                <c:pt idx="296">
                  <c:v>0.38021070615034169</c:v>
                </c:pt>
                <c:pt idx="297">
                  <c:v>0.40552349546578731</c:v>
                </c:pt>
                <c:pt idx="298">
                  <c:v>0.40997011681608259</c:v>
                </c:pt>
                <c:pt idx="299">
                  <c:v>0.40633571036752608</c:v>
                </c:pt>
                <c:pt idx="300">
                  <c:v>0.38821046707934725</c:v>
                </c:pt>
                <c:pt idx="301">
                  <c:v>0.40421340629274966</c:v>
                </c:pt>
                <c:pt idx="302">
                  <c:v>0.4052060737527115</c:v>
                </c:pt>
                <c:pt idx="303">
                  <c:v>0.40525745257452578</c:v>
                </c:pt>
                <c:pt idx="304">
                  <c:v>0.39677419354838711</c:v>
                </c:pt>
                <c:pt idx="305">
                  <c:v>0.3632658877172984</c:v>
                </c:pt>
                <c:pt idx="306">
                  <c:v>0.34341378307647574</c:v>
                </c:pt>
                <c:pt idx="307">
                  <c:v>0.34450261780104713</c:v>
                </c:pt>
                <c:pt idx="308">
                  <c:v>0.37598425196850394</c:v>
                </c:pt>
                <c:pt idx="309">
                  <c:v>0.40262162162162163</c:v>
                </c:pt>
                <c:pt idx="310">
                  <c:v>0.40713710759323857</c:v>
                </c:pt>
                <c:pt idx="311">
                  <c:v>0.40277927684835402</c:v>
                </c:pt>
                <c:pt idx="312">
                  <c:v>0.38678670360110801</c:v>
                </c:pt>
                <c:pt idx="313">
                  <c:v>0.40408602150537637</c:v>
                </c:pt>
                <c:pt idx="314">
                  <c:v>0.40519967837041004</c:v>
                </c:pt>
                <c:pt idx="315">
                  <c:v>0.40497178177909166</c:v>
                </c:pt>
                <c:pt idx="316">
                  <c:v>0.39970141150922911</c:v>
                </c:pt>
                <c:pt idx="317">
                  <c:v>0.36531824611032532</c:v>
                </c:pt>
                <c:pt idx="318">
                  <c:v>0.34765489287782281</c:v>
                </c:pt>
                <c:pt idx="319">
                  <c:v>0.34494773519163763</c:v>
                </c:pt>
                <c:pt idx="320">
                  <c:v>0.38111359820928931</c:v>
                </c:pt>
                <c:pt idx="321">
                  <c:v>0.4094076655052265</c:v>
                </c:pt>
                <c:pt idx="322">
                  <c:v>0.41381701787143238</c:v>
                </c:pt>
                <c:pt idx="323">
                  <c:v>0.41032171581769439</c:v>
                </c:pt>
                <c:pt idx="324">
                  <c:v>0.39267753523072668</c:v>
                </c:pt>
                <c:pt idx="325">
                  <c:v>0.40984706198014487</c:v>
                </c:pt>
                <c:pt idx="326">
                  <c:v>0.41260683760683758</c:v>
                </c:pt>
                <c:pt idx="327">
                  <c:v>0.41180722891566263</c:v>
                </c:pt>
                <c:pt idx="328">
                  <c:v>0.40405844155844156</c:v>
                </c:pt>
                <c:pt idx="329">
                  <c:v>0.37208321619342144</c:v>
                </c:pt>
                <c:pt idx="330">
                  <c:v>0.3443118999127146</c:v>
                </c:pt>
                <c:pt idx="331">
                  <c:v>0.34292384009337612</c:v>
                </c:pt>
                <c:pt idx="332">
                  <c:v>0.38122540753232154</c:v>
                </c:pt>
                <c:pt idx="333">
                  <c:v>0.41258741258741261</c:v>
                </c:pt>
                <c:pt idx="334">
                  <c:v>0.41647058823529409</c:v>
                </c:pt>
                <c:pt idx="335">
                  <c:v>0.41298736219413823</c:v>
                </c:pt>
                <c:pt idx="336">
                  <c:v>0.39555984555984552</c:v>
                </c:pt>
                <c:pt idx="337">
                  <c:v>0.41231593038821956</c:v>
                </c:pt>
                <c:pt idx="338">
                  <c:v>0.41326748531767216</c:v>
                </c:pt>
                <c:pt idx="339">
                  <c:v>0.41134543513080624</c:v>
                </c:pt>
                <c:pt idx="340">
                  <c:v>0.40577909802862544</c:v>
                </c:pt>
                <c:pt idx="341">
                  <c:v>0.3729722144260455</c:v>
                </c:pt>
                <c:pt idx="342">
                  <c:v>0.34821736630247269</c:v>
                </c:pt>
                <c:pt idx="343">
                  <c:v>0.34835924006908464</c:v>
                </c:pt>
                <c:pt idx="344">
                  <c:v>0.3851831298557159</c:v>
                </c:pt>
                <c:pt idx="345">
                  <c:v>0.41548507462686568</c:v>
                </c:pt>
                <c:pt idx="346">
                  <c:v>0.41924198250728861</c:v>
                </c:pt>
                <c:pt idx="347">
                  <c:v>0.41507068551613763</c:v>
                </c:pt>
                <c:pt idx="348">
                  <c:v>0.39736842105263154</c:v>
                </c:pt>
                <c:pt idx="349">
                  <c:v>0.41564733915806196</c:v>
                </c:pt>
                <c:pt idx="350">
                  <c:v>0.41547587661481677</c:v>
                </c:pt>
                <c:pt idx="351">
                  <c:v>0.41542511187154518</c:v>
                </c:pt>
                <c:pt idx="352">
                  <c:v>0.40678685047720042</c:v>
                </c:pt>
                <c:pt idx="353">
                  <c:v>0.37372041827187669</c:v>
                </c:pt>
                <c:pt idx="354">
                  <c:v>0.35023963913166056</c:v>
                </c:pt>
                <c:pt idx="355">
                  <c:v>0.35251616530784369</c:v>
                </c:pt>
                <c:pt idx="356">
                  <c:v>0.3883036196650459</c:v>
                </c:pt>
                <c:pt idx="357">
                  <c:v>0.41726375908618896</c:v>
                </c:pt>
                <c:pt idx="358">
                  <c:v>0.42286891578676283</c:v>
                </c:pt>
                <c:pt idx="359">
                  <c:v>0.41758898415172768</c:v>
                </c:pt>
                <c:pt idx="360">
                  <c:v>0.40042609853528627</c:v>
                </c:pt>
                <c:pt idx="361">
                  <c:v>0.41909418425115796</c:v>
                </c:pt>
                <c:pt idx="362">
                  <c:v>0.42174246295350026</c:v>
                </c:pt>
                <c:pt idx="363">
                  <c:v>0.42078220858895704</c:v>
                </c:pt>
                <c:pt idx="364">
                  <c:v>0.41102219927723282</c:v>
                </c:pt>
                <c:pt idx="365">
                  <c:v>0.37797202797202795</c:v>
                </c:pt>
                <c:pt idx="366">
                  <c:v>0.35551581843191193</c:v>
                </c:pt>
                <c:pt idx="367">
                  <c:v>0.35381647836869662</c:v>
                </c:pt>
                <c:pt idx="368">
                  <c:v>0.39023746701846967</c:v>
                </c:pt>
                <c:pt idx="369">
                  <c:v>0.41903919089759795</c:v>
                </c:pt>
                <c:pt idx="370">
                  <c:v>0.424534942182001</c:v>
                </c:pt>
                <c:pt idx="371">
                  <c:v>0.4195679796696315</c:v>
                </c:pt>
                <c:pt idx="372">
                  <c:v>0.4027372262773723</c:v>
                </c:pt>
                <c:pt idx="373">
                  <c:v>0.4199495586380832</c:v>
                </c:pt>
                <c:pt idx="374">
                  <c:v>0.42135311871227366</c:v>
                </c:pt>
                <c:pt idx="375">
                  <c:v>0.41956794775182116</c:v>
                </c:pt>
                <c:pt idx="376">
                  <c:v>0.41038071065989851</c:v>
                </c:pt>
                <c:pt idx="377">
                  <c:v>0.37457627118644071</c:v>
                </c:pt>
                <c:pt idx="378">
                  <c:v>0.3521479064709081</c:v>
                </c:pt>
                <c:pt idx="379">
                  <c:v>0.35159443990188061</c:v>
                </c:pt>
                <c:pt idx="380">
                  <c:v>0.38662486938349006</c:v>
                </c:pt>
                <c:pt idx="381">
                  <c:v>0.41823397355949116</c:v>
                </c:pt>
                <c:pt idx="382">
                  <c:v>0.42415841584158415</c:v>
                </c:pt>
                <c:pt idx="383">
                  <c:v>0.42039850560398506</c:v>
                </c:pt>
                <c:pt idx="384">
                  <c:v>0.40166282936812481</c:v>
                </c:pt>
                <c:pt idx="385">
                  <c:v>0.41909248698239526</c:v>
                </c:pt>
                <c:pt idx="386">
                  <c:v>0.42199999999999999</c:v>
                </c:pt>
                <c:pt idx="387">
                  <c:v>0.4207040866568193</c:v>
                </c:pt>
                <c:pt idx="388">
                  <c:v>0.410493519441675</c:v>
                </c:pt>
                <c:pt idx="389">
                  <c:v>0.37496740547588003</c:v>
                </c:pt>
                <c:pt idx="390">
                  <c:v>0.35251664447403463</c:v>
                </c:pt>
                <c:pt idx="391">
                  <c:v>0.34986680873734688</c:v>
                </c:pt>
                <c:pt idx="392">
                  <c:v>0.38458579122852016</c:v>
                </c:pt>
                <c:pt idx="393">
                  <c:v>0.41578174700269144</c:v>
                </c:pt>
                <c:pt idx="394">
                  <c:v>0.42071984435797666</c:v>
                </c:pt>
                <c:pt idx="395">
                  <c:v>0.41649157097483508</c:v>
                </c:pt>
                <c:pt idx="396">
                  <c:v>0.3981676706827309</c:v>
                </c:pt>
                <c:pt idx="397">
                  <c:v>0.41539208545763534</c:v>
                </c:pt>
                <c:pt idx="398">
                  <c:v>0.41720481927710845</c:v>
                </c:pt>
                <c:pt idx="399">
                  <c:v>0.41577430972388957</c:v>
                </c:pt>
                <c:pt idx="400">
                  <c:v>0.40707878787878787</c:v>
                </c:pt>
                <c:pt idx="401">
                  <c:v>0.37145385587863461</c:v>
                </c:pt>
                <c:pt idx="402">
                  <c:v>0.35038779731127195</c:v>
                </c:pt>
                <c:pt idx="403">
                  <c:v>0.34962561321972629</c:v>
                </c:pt>
                <c:pt idx="404">
                  <c:v>0.38672610203070823</c:v>
                </c:pt>
                <c:pt idx="405">
                  <c:v>0.41446241674595624</c:v>
                </c:pt>
                <c:pt idx="406">
                  <c:v>0.42071816678478624</c:v>
                </c:pt>
                <c:pt idx="407">
                  <c:v>0.41490121399666746</c:v>
                </c:pt>
                <c:pt idx="408">
                  <c:v>0.39588638589618019</c:v>
                </c:pt>
                <c:pt idx="409">
                  <c:v>0.41548829510522578</c:v>
                </c:pt>
                <c:pt idx="410">
                  <c:v>0.41771200375851542</c:v>
                </c:pt>
                <c:pt idx="411">
                  <c:v>0.41722118088097471</c:v>
                </c:pt>
                <c:pt idx="412">
                  <c:v>0.4081381594511474</c:v>
                </c:pt>
                <c:pt idx="413">
                  <c:v>0.37366995073891623</c:v>
                </c:pt>
                <c:pt idx="414">
                  <c:v>0.35172761664564939</c:v>
                </c:pt>
                <c:pt idx="415">
                  <c:v>0.35208962739174221</c:v>
                </c:pt>
                <c:pt idx="416">
                  <c:v>0.39107958643904783</c:v>
                </c:pt>
                <c:pt idx="417">
                  <c:v>0.41717663421418638</c:v>
                </c:pt>
                <c:pt idx="418">
                  <c:v>0.42195121951219511</c:v>
                </c:pt>
                <c:pt idx="419">
                  <c:v>0.41594607159460717</c:v>
                </c:pt>
                <c:pt idx="420">
                  <c:v>0.39942857142857141</c:v>
                </c:pt>
                <c:pt idx="421">
                  <c:v>0.41841984382177305</c:v>
                </c:pt>
                <c:pt idx="422">
                  <c:v>0.41972184222526221</c:v>
                </c:pt>
                <c:pt idx="423">
                  <c:v>0.41909318751424018</c:v>
                </c:pt>
                <c:pt idx="424">
                  <c:v>0.40966183574879228</c:v>
                </c:pt>
                <c:pt idx="425">
                  <c:v>0.37729768441155409</c:v>
                </c:pt>
                <c:pt idx="426">
                  <c:v>0.35545766030347531</c:v>
                </c:pt>
                <c:pt idx="427">
                  <c:v>0.35758317025440312</c:v>
                </c:pt>
                <c:pt idx="428">
                  <c:v>0.39212007504690433</c:v>
                </c:pt>
                <c:pt idx="429">
                  <c:v>0.42026540710751237</c:v>
                </c:pt>
                <c:pt idx="430">
                  <c:v>0.42497205454951936</c:v>
                </c:pt>
                <c:pt idx="431">
                  <c:v>0.42019404332129962</c:v>
                </c:pt>
                <c:pt idx="432">
                  <c:v>0.40197307335190346</c:v>
                </c:pt>
                <c:pt idx="433">
                  <c:v>0.4201707097933513</c:v>
                </c:pt>
                <c:pt idx="434">
                  <c:v>0.42287756925826631</c:v>
                </c:pt>
                <c:pt idx="435">
                  <c:v>0.42317154998881684</c:v>
                </c:pt>
                <c:pt idx="436">
                  <c:v>0.41336353340883353</c:v>
                </c:pt>
                <c:pt idx="437">
                  <c:v>0.38136192271442038</c:v>
                </c:pt>
                <c:pt idx="438">
                  <c:v>0.36148238153098422</c:v>
                </c:pt>
                <c:pt idx="439">
                  <c:v>0.36304400680768295</c:v>
                </c:pt>
                <c:pt idx="440">
                  <c:v>0.39623655913978495</c:v>
                </c:pt>
                <c:pt idx="441">
                  <c:v>0.42386618769645262</c:v>
                </c:pt>
                <c:pt idx="442">
                  <c:v>0.42931610603697928</c:v>
                </c:pt>
                <c:pt idx="443">
                  <c:v>0.42524752475247524</c:v>
                </c:pt>
                <c:pt idx="444">
                  <c:v>0.40804438280166438</c:v>
                </c:pt>
                <c:pt idx="445">
                  <c:v>0.42572131514202644</c:v>
                </c:pt>
                <c:pt idx="446">
                  <c:v>0.42734757454383621</c:v>
                </c:pt>
                <c:pt idx="447">
                  <c:v>0.42603287427809861</c:v>
                </c:pt>
                <c:pt idx="448">
                  <c:v>0.41603858232391205</c:v>
                </c:pt>
                <c:pt idx="449">
                  <c:v>0.38142857142857145</c:v>
                </c:pt>
                <c:pt idx="450">
                  <c:v>0.36355608591885441</c:v>
                </c:pt>
                <c:pt idx="451">
                  <c:v>0.36468054558506818</c:v>
                </c:pt>
                <c:pt idx="452">
                  <c:v>0.39801188299817186</c:v>
                </c:pt>
                <c:pt idx="453">
                  <c:v>0.42449922958397535</c:v>
                </c:pt>
                <c:pt idx="454">
                  <c:v>0.42861524978089394</c:v>
                </c:pt>
                <c:pt idx="455">
                  <c:v>0.42401148663574112</c:v>
                </c:pt>
                <c:pt idx="456">
                  <c:v>0.40665002269632322</c:v>
                </c:pt>
                <c:pt idx="457">
                  <c:v>0.42418185811552822</c:v>
                </c:pt>
                <c:pt idx="458">
                  <c:v>0.42623881248635664</c:v>
                </c:pt>
                <c:pt idx="459">
                  <c:v>0.42532114086653605</c:v>
                </c:pt>
                <c:pt idx="460">
                  <c:v>0.41618229854689565</c:v>
                </c:pt>
                <c:pt idx="461">
                  <c:v>0.38074619990787656</c:v>
                </c:pt>
                <c:pt idx="462">
                  <c:v>0.36338028169014086</c:v>
                </c:pt>
                <c:pt idx="463">
                  <c:v>0.3650965614696185</c:v>
                </c:pt>
                <c:pt idx="464">
                  <c:v>0.40183856502242155</c:v>
                </c:pt>
                <c:pt idx="465">
                  <c:v>0.42699545749513301</c:v>
                </c:pt>
                <c:pt idx="466">
                  <c:v>0.43191901787637305</c:v>
                </c:pt>
                <c:pt idx="467">
                  <c:v>0.42694311767260096</c:v>
                </c:pt>
                <c:pt idx="468">
                  <c:v>0.40736416704086215</c:v>
                </c:pt>
                <c:pt idx="469">
                  <c:v>0.42629413038769765</c:v>
                </c:pt>
                <c:pt idx="470">
                  <c:v>0.42958109559613322</c:v>
                </c:pt>
                <c:pt idx="471">
                  <c:v>0.42840008567144999</c:v>
                </c:pt>
                <c:pt idx="472">
                  <c:v>0.4185008665511265</c:v>
                </c:pt>
                <c:pt idx="473">
                  <c:v>0.38318243549117248</c:v>
                </c:pt>
                <c:pt idx="474">
                  <c:v>0.36771599264705879</c:v>
                </c:pt>
                <c:pt idx="475">
                  <c:v>0.37023181087904522</c:v>
                </c:pt>
                <c:pt idx="476">
                  <c:v>0.40412280701754383</c:v>
                </c:pt>
                <c:pt idx="477">
                  <c:v>0.42925385753540479</c:v>
                </c:pt>
                <c:pt idx="478">
                  <c:v>0.43407563025210077</c:v>
                </c:pt>
                <c:pt idx="479">
                  <c:v>0.4286622853508586</c:v>
                </c:pt>
                <c:pt idx="480">
                  <c:v>0.4096174863387978</c:v>
                </c:pt>
                <c:pt idx="481">
                  <c:v>0.42986930860033729</c:v>
                </c:pt>
                <c:pt idx="482">
                  <c:v>0.43269834624241155</c:v>
                </c:pt>
                <c:pt idx="483">
                  <c:v>0.43153153153153151</c:v>
                </c:pt>
                <c:pt idx="484">
                  <c:v>0.4217825994469262</c:v>
                </c:pt>
                <c:pt idx="485">
                  <c:v>0.38749165368350769</c:v>
                </c:pt>
                <c:pt idx="486">
                  <c:v>0.3718059667501708</c:v>
                </c:pt>
                <c:pt idx="487">
                  <c:v>0.37140242507435373</c:v>
                </c:pt>
                <c:pt idx="488">
                  <c:v>0.40677003712601001</c:v>
                </c:pt>
                <c:pt idx="489">
                  <c:v>0.43114062829432848</c:v>
                </c:pt>
                <c:pt idx="490">
                  <c:v>0.4361956749947512</c:v>
                </c:pt>
                <c:pt idx="491">
                  <c:v>0.43014455782312927</c:v>
                </c:pt>
                <c:pt idx="492">
                  <c:v>0.40931923331130204</c:v>
                </c:pt>
                <c:pt idx="493">
                  <c:v>0.43047255774528503</c:v>
                </c:pt>
                <c:pt idx="494">
                  <c:v>0.43376842105263158</c:v>
                </c:pt>
                <c:pt idx="495">
                  <c:v>0.4328556375131718</c:v>
                </c:pt>
                <c:pt idx="496">
                  <c:v>0.42246206454370594</c:v>
                </c:pt>
                <c:pt idx="497">
                  <c:v>0.38909497206703914</c:v>
                </c:pt>
                <c:pt idx="498">
                  <c:v>0.37282086479066573</c:v>
                </c:pt>
                <c:pt idx="499">
                  <c:v>0.37489683631361759</c:v>
                </c:pt>
                <c:pt idx="500">
                  <c:v>0.40740985048372913</c:v>
                </c:pt>
                <c:pt idx="501">
                  <c:v>0.43112765957446808</c:v>
                </c:pt>
                <c:pt idx="502">
                  <c:v>0.43591698432867432</c:v>
                </c:pt>
                <c:pt idx="503">
                  <c:v>0.43023605150214594</c:v>
                </c:pt>
                <c:pt idx="504">
                  <c:v>0.41134500332373147</c:v>
                </c:pt>
                <c:pt idx="505">
                  <c:v>0.43049432912475927</c:v>
                </c:pt>
                <c:pt idx="506">
                  <c:v>0.43213981244671779</c:v>
                </c:pt>
                <c:pt idx="507">
                  <c:v>0.43198552883592256</c:v>
                </c:pt>
                <c:pt idx="508">
                  <c:v>0.4223732470334412</c:v>
                </c:pt>
                <c:pt idx="509">
                  <c:v>0.39010815682739974</c:v>
                </c:pt>
                <c:pt idx="510">
                  <c:v>0.37479972533760586</c:v>
                </c:pt>
                <c:pt idx="511">
                  <c:v>0.37516685845799769</c:v>
                </c:pt>
                <c:pt idx="512">
                  <c:v>0.40879629629629627</c:v>
                </c:pt>
                <c:pt idx="513">
                  <c:v>0.43256011917429238</c:v>
                </c:pt>
                <c:pt idx="514">
                  <c:v>0.43734914249417739</c:v>
                </c:pt>
                <c:pt idx="515">
                  <c:v>0.43198884359579487</c:v>
                </c:pt>
                <c:pt idx="516">
                  <c:v>0.41227292866637127</c:v>
                </c:pt>
                <c:pt idx="517">
                  <c:v>0.43104925053533188</c:v>
                </c:pt>
                <c:pt idx="518">
                  <c:v>0.43385793279455553</c:v>
                </c:pt>
                <c:pt idx="519">
                  <c:v>0.43238479507326394</c:v>
                </c:pt>
                <c:pt idx="520">
                  <c:v>0.42330972311654863</c:v>
                </c:pt>
                <c:pt idx="521">
                  <c:v>0.39087239291320924</c:v>
                </c:pt>
                <c:pt idx="522">
                  <c:v>0.37438524590163935</c:v>
                </c:pt>
                <c:pt idx="523">
                  <c:v>0.37664383561643838</c:v>
                </c:pt>
                <c:pt idx="524">
                  <c:v>0.41188097306689836</c:v>
                </c:pt>
                <c:pt idx="525">
                  <c:v>0.43414736842105262</c:v>
                </c:pt>
                <c:pt idx="526">
                  <c:v>0.43831971506390111</c:v>
                </c:pt>
                <c:pt idx="527">
                  <c:v>0.43416385135135133</c:v>
                </c:pt>
                <c:pt idx="528">
                  <c:v>0.41374945438673066</c:v>
                </c:pt>
                <c:pt idx="529">
                  <c:v>0.43504614093959737</c:v>
                </c:pt>
                <c:pt idx="530">
                  <c:v>0.43817651956702747</c:v>
                </c:pt>
                <c:pt idx="531">
                  <c:v>0.43781931464174451</c:v>
                </c:pt>
                <c:pt idx="532">
                  <c:v>0.42716933445661331</c:v>
                </c:pt>
                <c:pt idx="533">
                  <c:v>0.39250936329588015</c:v>
                </c:pt>
                <c:pt idx="534">
                  <c:v>0.37905102954341985</c:v>
                </c:pt>
                <c:pt idx="535">
                  <c:v>0.38150638870208475</c:v>
                </c:pt>
                <c:pt idx="536">
                  <c:v>0.41745593544276915</c:v>
                </c:pt>
                <c:pt idx="537">
                  <c:v>0.43883754364345856</c:v>
                </c:pt>
                <c:pt idx="538">
                  <c:v>0.44439223697650665</c:v>
                </c:pt>
                <c:pt idx="539">
                  <c:v>0.43981844439859713</c:v>
                </c:pt>
                <c:pt idx="540">
                  <c:v>0.41977763523626255</c:v>
                </c:pt>
                <c:pt idx="541">
                  <c:v>0.44019749022834809</c:v>
                </c:pt>
                <c:pt idx="542">
                  <c:v>0.44347205222358221</c:v>
                </c:pt>
                <c:pt idx="543">
                  <c:v>0.44341195607970718</c:v>
                </c:pt>
                <c:pt idx="544">
                  <c:v>0.43114788004136501</c:v>
                </c:pt>
                <c:pt idx="545">
                  <c:v>0.396133796698523</c:v>
                </c:pt>
                <c:pt idx="546">
                  <c:v>0.38316416593115621</c:v>
                </c:pt>
                <c:pt idx="547">
                  <c:v>0.38407488986784144</c:v>
                </c:pt>
                <c:pt idx="548">
                  <c:v>0.42040475693720009</c:v>
                </c:pt>
                <c:pt idx="549">
                  <c:v>0.43942346731628096</c:v>
                </c:pt>
                <c:pt idx="550">
                  <c:v>0.44289180990899896</c:v>
                </c:pt>
                <c:pt idx="551">
                  <c:v>0.4385807504078304</c:v>
                </c:pt>
                <c:pt idx="552">
                  <c:v>0.41626033495866016</c:v>
                </c:pt>
                <c:pt idx="553">
                  <c:v>0.43929874341305231</c:v>
                </c:pt>
                <c:pt idx="554">
                  <c:v>0.44225521669341888</c:v>
                </c:pt>
                <c:pt idx="555">
                  <c:v>0.44343211854225068</c:v>
                </c:pt>
                <c:pt idx="556">
                  <c:v>0.43415821501014201</c:v>
                </c:pt>
                <c:pt idx="557">
                  <c:v>0.40296296296296297</c:v>
                </c:pt>
                <c:pt idx="558">
                  <c:v>0.39502892650524962</c:v>
                </c:pt>
                <c:pt idx="559">
                  <c:v>0.39820819112627986</c:v>
                </c:pt>
                <c:pt idx="560">
                  <c:v>0.43244120032441202</c:v>
                </c:pt>
                <c:pt idx="561">
                  <c:v>0.45066850176956347</c:v>
                </c:pt>
                <c:pt idx="562">
                  <c:v>0.45498631208447404</c:v>
                </c:pt>
                <c:pt idx="563">
                  <c:v>0.45182854895792374</c:v>
                </c:pt>
                <c:pt idx="564">
                  <c:v>0.43497456765005088</c:v>
                </c:pt>
                <c:pt idx="565">
                  <c:v>0.45493233967444591</c:v>
                </c:pt>
                <c:pt idx="566">
                  <c:v>0.45921896250242861</c:v>
                </c:pt>
                <c:pt idx="567">
                  <c:v>0.45924345295829294</c:v>
                </c:pt>
                <c:pt idx="568">
                  <c:v>0.45173699705593717</c:v>
                </c:pt>
                <c:pt idx="569">
                  <c:v>0.42429944773982409</c:v>
                </c:pt>
                <c:pt idx="570">
                  <c:v>0.41531737773152966</c:v>
                </c:pt>
                <c:pt idx="571">
                  <c:v>0.41691573266915732</c:v>
                </c:pt>
                <c:pt idx="572">
                  <c:v>0.44333133373325334</c:v>
                </c:pt>
                <c:pt idx="573">
                  <c:v>0.46050583657587546</c:v>
                </c:pt>
                <c:pt idx="574">
                  <c:v>0.46455549099360838</c:v>
                </c:pt>
                <c:pt idx="575">
                  <c:v>0.46103845403084132</c:v>
                </c:pt>
                <c:pt idx="576">
                  <c:v>0.44311111111111112</c:v>
                </c:pt>
                <c:pt idx="577">
                  <c:v>0.46354958114163258</c:v>
                </c:pt>
                <c:pt idx="578">
                  <c:v>0.46568551510457012</c:v>
                </c:pt>
                <c:pt idx="579">
                  <c:v>0.46577519379844962</c:v>
                </c:pt>
                <c:pt idx="580">
                  <c:v>0.4552683504340963</c:v>
                </c:pt>
                <c:pt idx="581">
                  <c:v>0.42476645214864023</c:v>
                </c:pt>
                <c:pt idx="582">
                  <c:v>0.41390362980258971</c:v>
                </c:pt>
                <c:pt idx="583">
                  <c:v>0.41620419402668929</c:v>
                </c:pt>
                <c:pt idx="584">
                  <c:v>0.44875050382910114</c:v>
                </c:pt>
                <c:pt idx="585">
                  <c:v>0.46789689513766841</c:v>
                </c:pt>
                <c:pt idx="586">
                  <c:v>0.47054701187463499</c:v>
                </c:pt>
                <c:pt idx="587">
                  <c:v>0.46565696302124315</c:v>
                </c:pt>
                <c:pt idx="588">
                  <c:v>0.44425793244626405</c:v>
                </c:pt>
                <c:pt idx="589">
                  <c:v>0.46499211977935384</c:v>
                </c:pt>
                <c:pt idx="590">
                  <c:v>0.46745504300234558</c:v>
                </c:pt>
                <c:pt idx="591">
                  <c:v>0.46670574443141849</c:v>
                </c:pt>
                <c:pt idx="592">
                  <c:v>0.45327084164339843</c:v>
                </c:pt>
                <c:pt idx="593">
                  <c:v>0.42080452545568825</c:v>
                </c:pt>
                <c:pt idx="594">
                  <c:v>0.40992350191245219</c:v>
                </c:pt>
                <c:pt idx="595">
                  <c:v>0.41160865874363328</c:v>
                </c:pt>
                <c:pt idx="596">
                  <c:v>0.44842527582748248</c:v>
                </c:pt>
                <c:pt idx="597">
                  <c:v>0.46532320872274147</c:v>
                </c:pt>
                <c:pt idx="598">
                  <c:v>0.4677519379844961</c:v>
                </c:pt>
                <c:pt idx="599">
                  <c:v>0.46217169737357899</c:v>
                </c:pt>
                <c:pt idx="600">
                  <c:v>0.44250913520097446</c:v>
                </c:pt>
                <c:pt idx="601">
                  <c:v>0.46277073170731703</c:v>
                </c:pt>
                <c:pt idx="602">
                  <c:v>0.46480511925538104</c:v>
                </c:pt>
                <c:pt idx="603">
                  <c:v>0.46422764227642271</c:v>
                </c:pt>
                <c:pt idx="604">
                  <c:v>0.45269283882422567</c:v>
                </c:pt>
                <c:pt idx="605">
                  <c:v>0.42034425549564497</c:v>
                </c:pt>
                <c:pt idx="606">
                  <c:v>0.41129777404451912</c:v>
                </c:pt>
                <c:pt idx="607">
                  <c:v>0.4134675896790434</c:v>
                </c:pt>
                <c:pt idx="608">
                  <c:v>0.45018845467169216</c:v>
                </c:pt>
                <c:pt idx="609">
                  <c:v>0.46556521739130441</c:v>
                </c:pt>
                <c:pt idx="610">
                  <c:v>0.46927803379416283</c:v>
                </c:pt>
                <c:pt idx="611">
                  <c:v>0.4648643410852713</c:v>
                </c:pt>
                <c:pt idx="612">
                  <c:v>0.4411264181523501</c:v>
                </c:pt>
                <c:pt idx="613">
                  <c:v>0.46504065040650411</c:v>
                </c:pt>
                <c:pt idx="614">
                  <c:v>0.46741637831603228</c:v>
                </c:pt>
                <c:pt idx="615">
                  <c:v>0.46710222905457344</c:v>
                </c:pt>
                <c:pt idx="616">
                  <c:v>0.45591397849462367</c:v>
                </c:pt>
                <c:pt idx="617">
                  <c:v>0.42378600823045265</c:v>
                </c:pt>
                <c:pt idx="618">
                  <c:v>0.41410684474123544</c:v>
                </c:pt>
                <c:pt idx="619">
                  <c:v>0.41563734664171342</c:v>
                </c:pt>
                <c:pt idx="620">
                  <c:v>0.45474652573889218</c:v>
                </c:pt>
                <c:pt idx="621">
                  <c:v>0.46907216494845361</c:v>
                </c:pt>
                <c:pt idx="622">
                  <c:v>0.47250095020904603</c:v>
                </c:pt>
                <c:pt idx="623">
                  <c:v>0.46660257642761011</c:v>
                </c:pt>
                <c:pt idx="624">
                  <c:v>0.44376625975585349</c:v>
                </c:pt>
                <c:pt idx="625">
                  <c:v>0.4670361169501242</c:v>
                </c:pt>
                <c:pt idx="626">
                  <c:v>0.46898649933447423</c:v>
                </c:pt>
                <c:pt idx="627">
                  <c:v>0.46858718387526149</c:v>
                </c:pt>
                <c:pt idx="628">
                  <c:v>0.45619914761720265</c:v>
                </c:pt>
                <c:pt idx="629">
                  <c:v>0.42539650264335094</c:v>
                </c:pt>
                <c:pt idx="630">
                  <c:v>0.41355546357615891</c:v>
                </c:pt>
                <c:pt idx="631">
                  <c:v>0.41599999999999998</c:v>
                </c:pt>
                <c:pt idx="632">
                  <c:v>0.45424620179197506</c:v>
                </c:pt>
                <c:pt idx="633">
                  <c:v>0.46924535456958666</c:v>
                </c:pt>
                <c:pt idx="634">
                  <c:v>0.47193511882308559</c:v>
                </c:pt>
                <c:pt idx="635">
                  <c:v>0.46646318199160625</c:v>
                </c:pt>
                <c:pt idx="636">
                  <c:v>0.44469982167624333</c:v>
                </c:pt>
                <c:pt idx="637">
                  <c:v>0.46710950844562532</c:v>
                </c:pt>
                <c:pt idx="638">
                  <c:v>0.46901568108822972</c:v>
                </c:pt>
                <c:pt idx="639">
                  <c:v>0.46854716981132077</c:v>
                </c:pt>
                <c:pt idx="640">
                  <c:v>0.45675312199807877</c:v>
                </c:pt>
                <c:pt idx="641">
                  <c:v>0.42694164989939637</c:v>
                </c:pt>
                <c:pt idx="642">
                  <c:v>0.41866965925321364</c:v>
                </c:pt>
                <c:pt idx="643">
                  <c:v>0.42274105518496063</c:v>
                </c:pt>
                <c:pt idx="644">
                  <c:v>0.45797575524340967</c:v>
                </c:pt>
                <c:pt idx="645">
                  <c:v>0.47268128161888701</c:v>
                </c:pt>
                <c:pt idx="646">
                  <c:v>0.47544284915159429</c:v>
                </c:pt>
                <c:pt idx="647">
                  <c:v>0.46949952785646837</c:v>
                </c:pt>
                <c:pt idx="648">
                  <c:v>0.45113369820172011</c:v>
                </c:pt>
                <c:pt idx="649">
                  <c:v>0.47029422859298375</c:v>
                </c:pt>
                <c:pt idx="650">
                  <c:v>0.47189849624060148</c:v>
                </c:pt>
                <c:pt idx="651">
                  <c:v>0.47171830985915497</c:v>
                </c:pt>
                <c:pt idx="652">
                  <c:v>0.46034812547819431</c:v>
                </c:pt>
                <c:pt idx="653">
                  <c:v>0.42881902458686016</c:v>
                </c:pt>
                <c:pt idx="654">
                  <c:v>0.41552294336502688</c:v>
                </c:pt>
                <c:pt idx="655">
                  <c:v>0.42159509202453987</c:v>
                </c:pt>
                <c:pt idx="656">
                  <c:v>0.45601241272304111</c:v>
                </c:pt>
                <c:pt idx="657">
                  <c:v>0.47450574279796648</c:v>
                </c:pt>
                <c:pt idx="658">
                  <c:v>0.47763380281690143</c:v>
                </c:pt>
                <c:pt idx="659">
                  <c:v>0.47140410958904105</c:v>
                </c:pt>
                <c:pt idx="660">
                  <c:v>0.45161290322580644</c:v>
                </c:pt>
                <c:pt idx="661">
                  <c:v>0.47361718304504846</c:v>
                </c:pt>
                <c:pt idx="662">
                  <c:v>0.47475378787878786</c:v>
                </c:pt>
                <c:pt idx="663">
                  <c:v>0.4754023859117591</c:v>
                </c:pt>
                <c:pt idx="664">
                  <c:v>0.46425671757200848</c:v>
                </c:pt>
                <c:pt idx="665">
                  <c:v>0.43323846310225655</c:v>
                </c:pt>
                <c:pt idx="666">
                  <c:v>0.42659793814432989</c:v>
                </c:pt>
                <c:pt idx="667">
                  <c:v>0.42777319587628865</c:v>
                </c:pt>
                <c:pt idx="668">
                  <c:v>0.4647207627943179</c:v>
                </c:pt>
                <c:pt idx="669">
                  <c:v>0.48118381240544628</c:v>
                </c:pt>
                <c:pt idx="670">
                  <c:v>0.4842650103519669</c:v>
                </c:pt>
                <c:pt idx="671">
                  <c:v>0.47793472036648216</c:v>
                </c:pt>
                <c:pt idx="672">
                  <c:v>0.45884455032757593</c:v>
                </c:pt>
                <c:pt idx="673">
                  <c:v>0.47987361164304865</c:v>
                </c:pt>
                <c:pt idx="674">
                  <c:v>0.48245848444359607</c:v>
                </c:pt>
                <c:pt idx="675">
                  <c:v>0.48198473282442744</c:v>
                </c:pt>
                <c:pt idx="676">
                  <c:v>0.4688354826103947</c:v>
                </c:pt>
                <c:pt idx="677">
                  <c:v>0.43748453608247428</c:v>
                </c:pt>
                <c:pt idx="678">
                  <c:v>0.43268826251577619</c:v>
                </c:pt>
                <c:pt idx="679">
                  <c:v>0.4356398499374739</c:v>
                </c:pt>
                <c:pt idx="680">
                  <c:v>0.47074175824175823</c:v>
                </c:pt>
                <c:pt idx="681">
                  <c:v>0.48609831029185868</c:v>
                </c:pt>
                <c:pt idx="682">
                  <c:v>0.48816998468606426</c:v>
                </c:pt>
                <c:pt idx="683">
                  <c:v>0.47969296541002721</c:v>
                </c:pt>
                <c:pt idx="684">
                  <c:v>0.46084142394822009</c:v>
                </c:pt>
                <c:pt idx="685">
                  <c:v>0.48573083606873912</c:v>
                </c:pt>
                <c:pt idx="686">
                  <c:v>0.48707443739180617</c:v>
                </c:pt>
                <c:pt idx="687">
                  <c:v>0.48722424707462114</c:v>
                </c:pt>
                <c:pt idx="688">
                  <c:v>0.47340153452685424</c:v>
                </c:pt>
                <c:pt idx="689">
                  <c:v>0.44179970972423804</c:v>
                </c:pt>
                <c:pt idx="690">
                  <c:v>0.43459835547122078</c:v>
                </c:pt>
                <c:pt idx="691">
                  <c:v>0.44024237358963642</c:v>
                </c:pt>
                <c:pt idx="692">
                  <c:v>0.47822248381400823</c:v>
                </c:pt>
                <c:pt idx="693">
                  <c:v>0.49160906298003076</c:v>
                </c:pt>
                <c:pt idx="694">
                  <c:v>0.49403213465952567</c:v>
                </c:pt>
                <c:pt idx="695">
                  <c:v>0.48662012798138454</c:v>
                </c:pt>
                <c:pt idx="696">
                  <c:v>0.46142451298701298</c:v>
                </c:pt>
                <c:pt idx="697">
                  <c:v>0.4888610038610039</c:v>
                </c:pt>
                <c:pt idx="698">
                  <c:v>0.49100864553314116</c:v>
                </c:pt>
                <c:pt idx="699">
                  <c:v>0.49113243761996167</c:v>
                </c:pt>
                <c:pt idx="700">
                  <c:v>0.47614733110104396</c:v>
                </c:pt>
                <c:pt idx="701">
                  <c:v>0.44326802834514384</c:v>
                </c:pt>
                <c:pt idx="702">
                  <c:v>0.43351029942662989</c:v>
                </c:pt>
                <c:pt idx="703">
                  <c:v>0.44007978165022044</c:v>
                </c:pt>
                <c:pt idx="704">
                  <c:v>0.47843485117287599</c:v>
                </c:pt>
                <c:pt idx="705">
                  <c:v>0.49270633397312857</c:v>
                </c:pt>
                <c:pt idx="706">
                  <c:v>0.49555088791292723</c:v>
                </c:pt>
                <c:pt idx="707">
                  <c:v>0.48946553059643683</c:v>
                </c:pt>
                <c:pt idx="708">
                  <c:v>0.46726538849646826</c:v>
                </c:pt>
                <c:pt idx="709">
                  <c:v>0.49010034735623309</c:v>
                </c:pt>
                <c:pt idx="710">
                  <c:v>0.49230473997313379</c:v>
                </c:pt>
                <c:pt idx="711">
                  <c:v>0.49228708133971288</c:v>
                </c:pt>
                <c:pt idx="712">
                  <c:v>0.47542789691127285</c:v>
                </c:pt>
                <c:pt idx="713">
                  <c:v>0.44374611076540138</c:v>
                </c:pt>
                <c:pt idx="714">
                  <c:v>0.42978089768134442</c:v>
                </c:pt>
                <c:pt idx="715">
                  <c:v>0.43435453200929647</c:v>
                </c:pt>
                <c:pt idx="716">
                  <c:v>0.47550778939065275</c:v>
                </c:pt>
                <c:pt idx="717">
                  <c:v>0.48964525407478426</c:v>
                </c:pt>
                <c:pt idx="718">
                  <c:v>0.4916236374067699</c:v>
                </c:pt>
                <c:pt idx="719">
                  <c:v>0.48546298086216899</c:v>
                </c:pt>
                <c:pt idx="720">
                  <c:v>0.46518503620273532</c:v>
                </c:pt>
                <c:pt idx="721">
                  <c:v>0.4879353473157591</c:v>
                </c:pt>
                <c:pt idx="722">
                  <c:v>0.48898467432950193</c:v>
                </c:pt>
                <c:pt idx="723">
                  <c:v>0.4891628440366973</c:v>
                </c:pt>
                <c:pt idx="724">
                  <c:v>0.47316450726344722</c:v>
                </c:pt>
                <c:pt idx="725">
                  <c:v>0.44161143330571662</c:v>
                </c:pt>
                <c:pt idx="726">
                  <c:v>0.43270850884582984</c:v>
                </c:pt>
                <c:pt idx="727">
                  <c:v>0.43852099435972419</c:v>
                </c:pt>
                <c:pt idx="728">
                  <c:v>0.47740234375000001</c:v>
                </c:pt>
                <c:pt idx="729">
                  <c:v>0.49101636848115726</c:v>
                </c:pt>
                <c:pt idx="730">
                  <c:v>0.49316498955762295</c:v>
                </c:pt>
                <c:pt idx="731">
                  <c:v>0.48768491834774258</c:v>
                </c:pt>
                <c:pt idx="732">
                  <c:v>0.46753350670134025</c:v>
                </c:pt>
                <c:pt idx="733">
                  <c:v>0.48886756238003837</c:v>
                </c:pt>
                <c:pt idx="734">
                  <c:v>0.49037545263960358</c:v>
                </c:pt>
                <c:pt idx="735">
                  <c:v>0.49052871814378085</c:v>
                </c:pt>
                <c:pt idx="736">
                  <c:v>0.47454972592012529</c:v>
                </c:pt>
                <c:pt idx="737">
                  <c:v>0.44432098765432099</c:v>
                </c:pt>
                <c:pt idx="738">
                  <c:v>0.43627246134559133</c:v>
                </c:pt>
                <c:pt idx="739">
                  <c:v>0.44113989637305701</c:v>
                </c:pt>
                <c:pt idx="740">
                  <c:v>0.48215663580246915</c:v>
                </c:pt>
                <c:pt idx="741">
                  <c:v>0.4937807183364839</c:v>
                </c:pt>
                <c:pt idx="742">
                  <c:v>0.49608654750705544</c:v>
                </c:pt>
                <c:pt idx="743">
                  <c:v>0.48958214081282198</c:v>
                </c:pt>
                <c:pt idx="744">
                  <c:v>0.4713777426368847</c:v>
                </c:pt>
                <c:pt idx="745">
                  <c:v>0.49437204910292726</c:v>
                </c:pt>
                <c:pt idx="746">
                  <c:v>0.4952425723956374</c:v>
                </c:pt>
                <c:pt idx="747">
                  <c:v>0.49634420697412823</c:v>
                </c:pt>
                <c:pt idx="748">
                  <c:v>0.48223036851244455</c:v>
                </c:pt>
                <c:pt idx="749">
                  <c:v>0.4503658536585366</c:v>
                </c:pt>
                <c:pt idx="750">
                  <c:v>0.44215524360033032</c:v>
                </c:pt>
                <c:pt idx="751">
                  <c:v>0.44687819856704197</c:v>
                </c:pt>
                <c:pt idx="752">
                  <c:v>0.48366327118969826</c:v>
                </c:pt>
                <c:pt idx="753">
                  <c:v>0.49557605421686746</c:v>
                </c:pt>
                <c:pt idx="754">
                  <c:v>0.49938375350140052</c:v>
                </c:pt>
                <c:pt idx="755">
                  <c:v>0.49251184834123224</c:v>
                </c:pt>
                <c:pt idx="756">
                  <c:v>0.47386228729719038</c:v>
                </c:pt>
                <c:pt idx="757">
                  <c:v>0.49576078728236184</c:v>
                </c:pt>
                <c:pt idx="758">
                  <c:v>0.4969685558275278</c:v>
                </c:pt>
                <c:pt idx="759">
                  <c:v>0.49567010309278353</c:v>
                </c:pt>
                <c:pt idx="760">
                  <c:v>0.4795441375313888</c:v>
                </c:pt>
                <c:pt idx="761">
                  <c:v>0.44891370558375637</c:v>
                </c:pt>
                <c:pt idx="762">
                  <c:v>0.44115948009077782</c:v>
                </c:pt>
                <c:pt idx="763">
                  <c:v>0.44881921824104232</c:v>
                </c:pt>
                <c:pt idx="764">
                  <c:v>0.48709492947007249</c:v>
                </c:pt>
                <c:pt idx="765">
                  <c:v>0.49837231057062681</c:v>
                </c:pt>
                <c:pt idx="766">
                  <c:v>0.49932785660941004</c:v>
                </c:pt>
                <c:pt idx="767">
                  <c:v>0.49440347891851011</c:v>
                </c:pt>
                <c:pt idx="768">
                  <c:v>0.47345812807881776</c:v>
                </c:pt>
                <c:pt idx="769">
                  <c:v>0.49555220505088582</c:v>
                </c:pt>
                <c:pt idx="770">
                  <c:v>0.49760029996250466</c:v>
                </c:pt>
                <c:pt idx="771">
                  <c:v>0.49869060980172092</c:v>
                </c:pt>
                <c:pt idx="772">
                  <c:v>0.48023188405797096</c:v>
                </c:pt>
                <c:pt idx="773">
                  <c:v>0.45060950832994717</c:v>
                </c:pt>
                <c:pt idx="774">
                  <c:v>0.44401068419971235</c:v>
                </c:pt>
                <c:pt idx="775">
                  <c:v>0.45324858757062153</c:v>
                </c:pt>
                <c:pt idx="776">
                  <c:v>0.48967082860385924</c:v>
                </c:pt>
                <c:pt idx="777">
                  <c:v>0.50116601887840095</c:v>
                </c:pt>
                <c:pt idx="778">
                  <c:v>0.50503491363469311</c:v>
                </c:pt>
                <c:pt idx="779">
                  <c:v>0.49886236478925777</c:v>
                </c:pt>
                <c:pt idx="780">
                  <c:v>0.48104146576663448</c:v>
                </c:pt>
                <c:pt idx="781">
                  <c:v>0.50392120765832105</c:v>
                </c:pt>
                <c:pt idx="782">
                  <c:v>0.5002035152636447</c:v>
                </c:pt>
                <c:pt idx="783">
                  <c:v>0.48645099904852523</c:v>
                </c:pt>
                <c:pt idx="784">
                  <c:v>0.46801739474204385</c:v>
                </c:pt>
                <c:pt idx="785">
                  <c:v>0.43922503108164107</c:v>
                </c:pt>
                <c:pt idx="786">
                  <c:v>0.43154362416107378</c:v>
                </c:pt>
                <c:pt idx="787">
                  <c:v>0.44299219071105628</c:v>
                </c:pt>
                <c:pt idx="788">
                  <c:v>0.47643299767621999</c:v>
                </c:pt>
                <c:pt idx="789">
                  <c:v>0.48388761467889907</c:v>
                </c:pt>
                <c:pt idx="790">
                  <c:v>0.48676077832888209</c:v>
                </c:pt>
                <c:pt idx="791">
                  <c:v>0.48116081758580798</c:v>
                </c:pt>
                <c:pt idx="792">
                  <c:v>0.47119779353821911</c:v>
                </c:pt>
                <c:pt idx="793">
                  <c:v>0.49031890660592253</c:v>
                </c:pt>
                <c:pt idx="794">
                  <c:v>0.49541870071348104</c:v>
                </c:pt>
                <c:pt idx="795">
                  <c:v>0.49472795497185745</c:v>
                </c:pt>
                <c:pt idx="796">
                  <c:v>0.48070310990921383</c:v>
                </c:pt>
                <c:pt idx="797">
                  <c:v>0.45422734627831712</c:v>
                </c:pt>
                <c:pt idx="798">
                  <c:v>0.44542268041237115</c:v>
                </c:pt>
                <c:pt idx="799">
                  <c:v>0.45275622703144136</c:v>
                </c:pt>
                <c:pt idx="800">
                  <c:v>0.48819018404907977</c:v>
                </c:pt>
                <c:pt idx="801">
                  <c:v>0.49773285471377293</c:v>
                </c:pt>
                <c:pt idx="802">
                  <c:v>0.49943321367844323</c:v>
                </c:pt>
                <c:pt idx="803">
                  <c:v>0.49212144504227517</c:v>
                </c:pt>
                <c:pt idx="804">
                  <c:v>0.47410964385754301</c:v>
                </c:pt>
                <c:pt idx="805">
                  <c:v>0.49266833879992283</c:v>
                </c:pt>
                <c:pt idx="806">
                  <c:v>0.4924812030075188</c:v>
                </c:pt>
                <c:pt idx="807">
                  <c:v>0.49270353302611369</c:v>
                </c:pt>
                <c:pt idx="808">
                  <c:v>0.48002357100766063</c:v>
                </c:pt>
                <c:pt idx="809">
                  <c:v>0.45103092783505155</c:v>
                </c:pt>
                <c:pt idx="810">
                  <c:v>0.44398833090227124</c:v>
                </c:pt>
                <c:pt idx="811">
                  <c:v>0.45107913669064748</c:v>
                </c:pt>
                <c:pt idx="812">
                  <c:v>0.48764909580607929</c:v>
                </c:pt>
                <c:pt idx="813">
                  <c:v>0.49505985179555384</c:v>
                </c:pt>
                <c:pt idx="814">
                  <c:v>0.49788279773156902</c:v>
                </c:pt>
                <c:pt idx="815">
                  <c:v>0.48602670795432557</c:v>
                </c:pt>
                <c:pt idx="816">
                  <c:v>0.47520268934150678</c:v>
                </c:pt>
                <c:pt idx="817">
                  <c:v>0.49653998865570048</c:v>
                </c:pt>
                <c:pt idx="818">
                  <c:v>0.49668737060041407</c:v>
                </c:pt>
                <c:pt idx="819">
                  <c:v>0.49752947782144868</c:v>
                </c:pt>
                <c:pt idx="820">
                  <c:v>0.48480673555300419</c:v>
                </c:pt>
                <c:pt idx="821">
                  <c:v>0.45556445156124897</c:v>
                </c:pt>
                <c:pt idx="822">
                  <c:v>0.44593330622204147</c:v>
                </c:pt>
                <c:pt idx="823">
                  <c:v>0.4513562386980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0A-4BF1-AC35-BE19FC366E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0076080"/>
        <c:axId val="1644796576"/>
      </c:lineChart>
      <c:dateAx>
        <c:axId val="12300760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44796576"/>
        <c:crosses val="autoZero"/>
        <c:auto val="1"/>
        <c:lblOffset val="100"/>
        <c:baseTimeUnit val="months"/>
        <c:majorUnit val="5"/>
        <c:majorTimeUnit val="years"/>
      </c:dateAx>
      <c:valAx>
        <c:axId val="164479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076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254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87CCDC-993E-EDDF-1043-7780C78F0CC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fred.stlouisfed.org/series/CEU90930000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35"/>
  <sheetViews>
    <sheetView workbookViewId="0">
      <selection activeCell="D12" sqref="D12"/>
    </sheetView>
  </sheetViews>
  <sheetFormatPr defaultRowHeight="12.5" x14ac:dyDescent="0.25"/>
  <cols>
    <col min="1" max="256" width="20.7265625" customWidth="1"/>
  </cols>
  <sheetData>
    <row r="1" spans="1:4" x14ac:dyDescent="0.25">
      <c r="A1" t="s">
        <v>0</v>
      </c>
      <c r="C1" s="3" t="s">
        <v>10</v>
      </c>
    </row>
    <row r="2" spans="1:4" x14ac:dyDescent="0.25">
      <c r="A2" t="s">
        <v>1</v>
      </c>
    </row>
    <row r="3" spans="1:4" x14ac:dyDescent="0.25">
      <c r="A3" t="s">
        <v>2</v>
      </c>
    </row>
    <row r="4" spans="1:4" x14ac:dyDescent="0.25">
      <c r="A4" t="s">
        <v>3</v>
      </c>
    </row>
    <row r="5" spans="1:4" x14ac:dyDescent="0.25">
      <c r="A5" t="s">
        <v>4</v>
      </c>
    </row>
    <row r="6" spans="1:4" x14ac:dyDescent="0.25">
      <c r="A6" t="s">
        <v>5</v>
      </c>
    </row>
    <row r="8" spans="1:4" x14ac:dyDescent="0.25">
      <c r="A8" t="s">
        <v>6</v>
      </c>
      <c r="B8" t="s">
        <v>7</v>
      </c>
    </row>
    <row r="10" spans="1:4" x14ac:dyDescent="0.25">
      <c r="A10" t="s">
        <v>8</v>
      </c>
    </row>
    <row r="11" spans="1:4" x14ac:dyDescent="0.25">
      <c r="A11" t="s">
        <v>9</v>
      </c>
      <c r="B11" t="s">
        <v>6</v>
      </c>
      <c r="C11" t="s">
        <v>11</v>
      </c>
      <c r="D11" t="s">
        <v>17</v>
      </c>
    </row>
    <row r="12" spans="1:4" x14ac:dyDescent="0.25">
      <c r="A12" s="1">
        <v>20090</v>
      </c>
      <c r="B12" s="2">
        <v>3537</v>
      </c>
      <c r="C12">
        <f>_xlfn.XLOOKUP(A12,'education EEs local'!$A$12:$A$835,'education EEs local'!$B$12:$B$835,,0)</f>
        <v>1769.4</v>
      </c>
      <c r="D12" s="5">
        <f>C12/B12</f>
        <v>0.50025445292620863</v>
      </c>
    </row>
    <row r="13" spans="1:4" x14ac:dyDescent="0.25">
      <c r="A13" s="1">
        <v>20121</v>
      </c>
      <c r="B13" s="2">
        <v>3532</v>
      </c>
      <c r="C13">
        <f>_xlfn.XLOOKUP(A13,'education EEs local'!$A$12:$A$835,'education EEs local'!$B$12:$B$835,,0)</f>
        <v>1786.6</v>
      </c>
      <c r="D13" s="5">
        <f t="shared" ref="D13:D76" si="0">C13/B13</f>
        <v>0.50583238958097387</v>
      </c>
    </row>
    <row r="14" spans="1:4" x14ac:dyDescent="0.25">
      <c r="A14" s="1">
        <v>20149</v>
      </c>
      <c r="B14" s="2">
        <v>3556</v>
      </c>
      <c r="C14">
        <f>_xlfn.XLOOKUP(A14,'education EEs local'!$A$12:$A$835,'education EEs local'!$B$12:$B$835,,0)</f>
        <v>1799.7</v>
      </c>
      <c r="D14" s="5">
        <f t="shared" si="0"/>
        <v>0.50610236220472438</v>
      </c>
    </row>
    <row r="15" spans="1:4" x14ac:dyDescent="0.25">
      <c r="A15" s="1">
        <v>20180</v>
      </c>
      <c r="B15" s="2">
        <v>3564</v>
      </c>
      <c r="C15">
        <f>_xlfn.XLOOKUP(A15,'education EEs local'!$A$12:$A$835,'education EEs local'!$B$12:$B$835,,0)</f>
        <v>1797.1</v>
      </c>
      <c r="D15" s="5">
        <f t="shared" si="0"/>
        <v>0.50423681257014585</v>
      </c>
    </row>
    <row r="16" spans="1:4" x14ac:dyDescent="0.25">
      <c r="A16" s="1">
        <v>20210</v>
      </c>
      <c r="B16" s="2">
        <v>3585</v>
      </c>
      <c r="C16">
        <f>_xlfn.XLOOKUP(A16,'education EEs local'!$A$12:$A$835,'education EEs local'!$B$12:$B$835,,0)</f>
        <v>1794.7</v>
      </c>
      <c r="D16" s="5">
        <f t="shared" si="0"/>
        <v>0.50061366806136687</v>
      </c>
    </row>
    <row r="17" spans="1:4" x14ac:dyDescent="0.25">
      <c r="A17" s="1">
        <v>20241</v>
      </c>
      <c r="B17" s="2">
        <v>3559</v>
      </c>
      <c r="C17">
        <f>_xlfn.XLOOKUP(A17,'education EEs local'!$A$12:$A$835,'education EEs local'!$B$12:$B$835,,0)</f>
        <v>1737.4</v>
      </c>
      <c r="D17" s="5">
        <f t="shared" si="0"/>
        <v>0.48817083450407422</v>
      </c>
    </row>
    <row r="18" spans="1:4" x14ac:dyDescent="0.25">
      <c r="A18" s="1">
        <v>20271</v>
      </c>
      <c r="B18" s="2">
        <v>3400</v>
      </c>
      <c r="C18">
        <f>_xlfn.XLOOKUP(A18,'education EEs local'!$A$12:$A$835,'education EEs local'!$B$12:$B$835,,0)</f>
        <v>1530.1</v>
      </c>
      <c r="D18" s="5">
        <f t="shared" si="0"/>
        <v>0.45002941176470584</v>
      </c>
    </row>
    <row r="19" spans="1:4" x14ac:dyDescent="0.25">
      <c r="A19" s="1">
        <v>20302</v>
      </c>
      <c r="B19" s="2">
        <v>3362</v>
      </c>
      <c r="C19">
        <f>_xlfn.XLOOKUP(A19,'education EEs local'!$A$12:$A$835,'education EEs local'!$B$12:$B$835,,0)</f>
        <v>1504.9</v>
      </c>
      <c r="D19" s="5">
        <f t="shared" si="0"/>
        <v>0.44762046400951816</v>
      </c>
    </row>
    <row r="20" spans="1:4" x14ac:dyDescent="0.25">
      <c r="A20" s="1">
        <v>20333</v>
      </c>
      <c r="B20" s="2">
        <v>3579</v>
      </c>
      <c r="C20">
        <f>_xlfn.XLOOKUP(A20,'education EEs local'!$A$12:$A$835,'education EEs local'!$B$12:$B$835,,0)</f>
        <v>1741</v>
      </c>
      <c r="D20" s="5">
        <f t="shared" si="0"/>
        <v>0.48644872869516625</v>
      </c>
    </row>
    <row r="21" spans="1:4" x14ac:dyDescent="0.25">
      <c r="A21" s="1">
        <v>20363</v>
      </c>
      <c r="B21" s="2">
        <v>3671</v>
      </c>
      <c r="C21">
        <f>_xlfn.XLOOKUP(A21,'education EEs local'!$A$12:$A$835,'education EEs local'!$B$12:$B$835,,0)</f>
        <v>1832.1</v>
      </c>
      <c r="D21" s="5">
        <f t="shared" si="0"/>
        <v>0.49907382184690818</v>
      </c>
    </row>
    <row r="22" spans="1:4" x14ac:dyDescent="0.25">
      <c r="A22" s="1">
        <v>20394</v>
      </c>
      <c r="B22" s="2">
        <v>3662</v>
      </c>
      <c r="C22">
        <f>_xlfn.XLOOKUP(A22,'education EEs local'!$A$12:$A$835,'education EEs local'!$B$12:$B$835,,0)</f>
        <v>1854.7</v>
      </c>
      <c r="D22" s="5">
        <f t="shared" si="0"/>
        <v>0.50647187329328236</v>
      </c>
    </row>
    <row r="23" spans="1:4" x14ac:dyDescent="0.25">
      <c r="A23" s="1">
        <v>20424</v>
      </c>
      <c r="B23" s="2">
        <v>3694</v>
      </c>
      <c r="C23">
        <f>_xlfn.XLOOKUP(A23,'education EEs local'!$A$12:$A$835,'education EEs local'!$B$12:$B$835,,0)</f>
        <v>1861.6</v>
      </c>
      <c r="D23" s="5">
        <f t="shared" si="0"/>
        <v>0.50395235517054682</v>
      </c>
    </row>
    <row r="24" spans="1:4" x14ac:dyDescent="0.25">
      <c r="A24" s="1">
        <v>20455</v>
      </c>
      <c r="B24" s="2">
        <v>3701</v>
      </c>
      <c r="C24">
        <f>_xlfn.XLOOKUP(A24,'education EEs local'!$A$12:$A$835,'education EEs local'!$B$12:$B$835,,0)</f>
        <v>1878.5</v>
      </c>
      <c r="D24" s="5">
        <f t="shared" si="0"/>
        <v>0.50756552283166712</v>
      </c>
    </row>
    <row r="25" spans="1:4" x14ac:dyDescent="0.25">
      <c r="A25" s="1">
        <v>20486</v>
      </c>
      <c r="B25" s="2">
        <v>3746</v>
      </c>
      <c r="C25">
        <f>_xlfn.XLOOKUP(A25,'education EEs local'!$A$12:$A$835,'education EEs local'!$B$12:$B$835,,0)</f>
        <v>1908.8</v>
      </c>
      <c r="D25" s="5">
        <f t="shared" si="0"/>
        <v>0.50955686065136141</v>
      </c>
    </row>
    <row r="26" spans="1:4" x14ac:dyDescent="0.25">
      <c r="A26" s="1">
        <v>20515</v>
      </c>
      <c r="B26" s="2">
        <v>3788</v>
      </c>
      <c r="C26">
        <f>_xlfn.XLOOKUP(A26,'education EEs local'!$A$12:$A$835,'education EEs local'!$B$12:$B$835,,0)</f>
        <v>1919.4</v>
      </c>
      <c r="D26" s="5">
        <f t="shared" si="0"/>
        <v>0.5067053854276663</v>
      </c>
    </row>
    <row r="27" spans="1:4" x14ac:dyDescent="0.25">
      <c r="A27" s="1">
        <v>20546</v>
      </c>
      <c r="B27" s="2">
        <v>3803</v>
      </c>
      <c r="C27">
        <f>_xlfn.XLOOKUP(A27,'education EEs local'!$A$12:$A$835,'education EEs local'!$B$12:$B$835,,0)</f>
        <v>1919.2</v>
      </c>
      <c r="D27" s="5">
        <f t="shared" si="0"/>
        <v>0.50465422035235341</v>
      </c>
    </row>
    <row r="28" spans="1:4" x14ac:dyDescent="0.25">
      <c r="A28" s="1">
        <v>20576</v>
      </c>
      <c r="B28" s="2">
        <v>3859</v>
      </c>
      <c r="C28">
        <f>_xlfn.XLOOKUP(A28,'education EEs local'!$A$12:$A$835,'education EEs local'!$B$12:$B$835,,0)</f>
        <v>1925.6</v>
      </c>
      <c r="D28" s="5">
        <f t="shared" si="0"/>
        <v>0.49898937548587713</v>
      </c>
    </row>
    <row r="29" spans="1:4" x14ac:dyDescent="0.25">
      <c r="A29" s="1">
        <v>20607</v>
      </c>
      <c r="B29" s="2">
        <v>3805</v>
      </c>
      <c r="C29">
        <f>_xlfn.XLOOKUP(A29,'education EEs local'!$A$12:$A$835,'education EEs local'!$B$12:$B$835,,0)</f>
        <v>1835</v>
      </c>
      <c r="D29" s="5">
        <f t="shared" si="0"/>
        <v>0.48226018396846254</v>
      </c>
    </row>
    <row r="30" spans="1:4" x14ac:dyDescent="0.25">
      <c r="A30" s="1">
        <v>20637</v>
      </c>
      <c r="B30" s="2">
        <v>3631</v>
      </c>
      <c r="C30">
        <f>_xlfn.XLOOKUP(A30,'education EEs local'!$A$12:$A$835,'education EEs local'!$B$12:$B$835,,0)</f>
        <v>1636.7</v>
      </c>
      <c r="D30" s="5">
        <f t="shared" si="0"/>
        <v>0.45075736711649683</v>
      </c>
    </row>
    <row r="31" spans="1:4" x14ac:dyDescent="0.25">
      <c r="A31" s="1">
        <v>20668</v>
      </c>
      <c r="B31" s="2">
        <v>3657</v>
      </c>
      <c r="C31">
        <f>_xlfn.XLOOKUP(A31,'education EEs local'!$A$12:$A$835,'education EEs local'!$B$12:$B$835,,0)</f>
        <v>1654</v>
      </c>
      <c r="D31" s="5">
        <f t="shared" si="0"/>
        <v>0.45228329231610609</v>
      </c>
    </row>
    <row r="32" spans="1:4" x14ac:dyDescent="0.25">
      <c r="A32" s="1">
        <v>20699</v>
      </c>
      <c r="B32" s="2">
        <v>3888</v>
      </c>
      <c r="C32">
        <f>_xlfn.XLOOKUP(A32,'education EEs local'!$A$12:$A$835,'education EEs local'!$B$12:$B$835,,0)</f>
        <v>1902.5</v>
      </c>
      <c r="D32" s="5">
        <f t="shared" si="0"/>
        <v>0.48932613168724282</v>
      </c>
    </row>
    <row r="33" spans="1:4" x14ac:dyDescent="0.25">
      <c r="A33" s="1">
        <v>20729</v>
      </c>
      <c r="B33" s="2">
        <v>3950</v>
      </c>
      <c r="C33">
        <f>_xlfn.XLOOKUP(A33,'education EEs local'!$A$12:$A$835,'education EEs local'!$B$12:$B$835,,0)</f>
        <v>1986</v>
      </c>
      <c r="D33" s="5">
        <f t="shared" si="0"/>
        <v>0.50278481012658227</v>
      </c>
    </row>
    <row r="34" spans="1:4" x14ac:dyDescent="0.25">
      <c r="A34" s="1">
        <v>20760</v>
      </c>
      <c r="B34" s="2">
        <v>4007</v>
      </c>
      <c r="C34">
        <f>_xlfn.XLOOKUP(A34,'education EEs local'!$A$12:$A$835,'education EEs local'!$B$12:$B$835,,0)</f>
        <v>2018.1</v>
      </c>
      <c r="D34" s="5">
        <f t="shared" si="0"/>
        <v>0.50364362365859738</v>
      </c>
    </row>
    <row r="35" spans="1:4" x14ac:dyDescent="0.25">
      <c r="A35" s="1">
        <v>20790</v>
      </c>
      <c r="B35" s="2">
        <v>3993</v>
      </c>
      <c r="C35">
        <f>_xlfn.XLOOKUP(A35,'education EEs local'!$A$12:$A$835,'education EEs local'!$B$12:$B$835,,0)</f>
        <v>2023.1</v>
      </c>
      <c r="D35" s="5">
        <f t="shared" si="0"/>
        <v>0.50666165790132733</v>
      </c>
    </row>
    <row r="36" spans="1:4" x14ac:dyDescent="0.25">
      <c r="A36" s="1">
        <v>20821</v>
      </c>
      <c r="B36" s="2">
        <v>4002</v>
      </c>
      <c r="C36">
        <f>_xlfn.XLOOKUP(A36,'education EEs local'!$A$12:$A$835,'education EEs local'!$B$12:$B$835,,0)</f>
        <v>2030.1</v>
      </c>
      <c r="D36" s="5">
        <f t="shared" si="0"/>
        <v>0.50727136431784103</v>
      </c>
    </row>
    <row r="37" spans="1:4" x14ac:dyDescent="0.25">
      <c r="A37" s="1">
        <v>20852</v>
      </c>
      <c r="B37" s="2">
        <v>4041</v>
      </c>
      <c r="C37">
        <f>_xlfn.XLOOKUP(A37,'education EEs local'!$A$12:$A$835,'education EEs local'!$B$12:$B$835,,0)</f>
        <v>2063</v>
      </c>
      <c r="D37" s="5">
        <f t="shared" si="0"/>
        <v>0.51051719871318979</v>
      </c>
    </row>
    <row r="38" spans="1:4" x14ac:dyDescent="0.25">
      <c r="A38" s="1">
        <v>20880</v>
      </c>
      <c r="B38" s="2">
        <v>4072</v>
      </c>
      <c r="C38">
        <f>_xlfn.XLOOKUP(A38,'education EEs local'!$A$12:$A$835,'education EEs local'!$B$12:$B$835,,0)</f>
        <v>2073.5</v>
      </c>
      <c r="D38" s="5">
        <f t="shared" si="0"/>
        <v>0.50920923379174854</v>
      </c>
    </row>
    <row r="39" spans="1:4" x14ac:dyDescent="0.25">
      <c r="A39" s="1">
        <v>20911</v>
      </c>
      <c r="B39" s="2">
        <v>4092</v>
      </c>
      <c r="C39">
        <f>_xlfn.XLOOKUP(A39,'education EEs local'!$A$12:$A$835,'education EEs local'!$B$12:$B$835,,0)</f>
        <v>2078.4</v>
      </c>
      <c r="D39" s="5">
        <f t="shared" si="0"/>
        <v>0.50791788856304987</v>
      </c>
    </row>
    <row r="40" spans="1:4" x14ac:dyDescent="0.25">
      <c r="A40" s="1">
        <v>20941</v>
      </c>
      <c r="B40" s="2">
        <v>4097</v>
      </c>
      <c r="C40">
        <f>_xlfn.XLOOKUP(A40,'education EEs local'!$A$12:$A$835,'education EEs local'!$B$12:$B$835,,0)</f>
        <v>2063.1</v>
      </c>
      <c r="D40" s="5">
        <f t="shared" si="0"/>
        <v>0.50356358310959237</v>
      </c>
    </row>
    <row r="41" spans="1:4" x14ac:dyDescent="0.25">
      <c r="A41" s="1">
        <v>20972</v>
      </c>
      <c r="B41" s="2">
        <v>4041</v>
      </c>
      <c r="C41">
        <f>_xlfn.XLOOKUP(A41,'education EEs local'!$A$12:$A$835,'education EEs local'!$B$12:$B$835,,0)</f>
        <v>1958.1</v>
      </c>
      <c r="D41" s="5">
        <f t="shared" si="0"/>
        <v>0.48455827765404602</v>
      </c>
    </row>
    <row r="42" spans="1:4" x14ac:dyDescent="0.25">
      <c r="A42" s="1">
        <v>21002</v>
      </c>
      <c r="B42" s="2">
        <v>3886</v>
      </c>
      <c r="C42">
        <f>_xlfn.XLOOKUP(A42,'education EEs local'!$A$12:$A$835,'education EEs local'!$B$12:$B$835,,0)</f>
        <v>1771</v>
      </c>
      <c r="D42" s="5">
        <f t="shared" si="0"/>
        <v>0.45573854863612967</v>
      </c>
    </row>
    <row r="43" spans="1:4" x14ac:dyDescent="0.25">
      <c r="A43" s="1">
        <v>21033</v>
      </c>
      <c r="B43" s="2">
        <v>3881</v>
      </c>
      <c r="C43">
        <f>_xlfn.XLOOKUP(A43,'education EEs local'!$A$12:$A$835,'education EEs local'!$B$12:$B$835,,0)</f>
        <v>1766.9</v>
      </c>
      <c r="D43" s="5">
        <f t="shared" si="0"/>
        <v>0.45526926049987121</v>
      </c>
    </row>
    <row r="44" spans="1:4" x14ac:dyDescent="0.25">
      <c r="A44" s="1">
        <v>21064</v>
      </c>
      <c r="B44" s="2">
        <v>4108</v>
      </c>
      <c r="C44">
        <f>_xlfn.XLOOKUP(A44,'education EEs local'!$A$12:$A$835,'education EEs local'!$B$12:$B$835,,0)</f>
        <v>2032</v>
      </c>
      <c r="D44" s="5">
        <f t="shared" si="0"/>
        <v>0.49464459591041871</v>
      </c>
    </row>
    <row r="45" spans="1:4" x14ac:dyDescent="0.25">
      <c r="A45" s="1">
        <v>21094</v>
      </c>
      <c r="B45" s="2">
        <v>4194</v>
      </c>
      <c r="C45">
        <f>_xlfn.XLOOKUP(A45,'education EEs local'!$A$12:$A$835,'education EEs local'!$B$12:$B$835,,0)</f>
        <v>2140.1999999999998</v>
      </c>
      <c r="D45" s="5">
        <f t="shared" si="0"/>
        <v>0.51030042918454932</v>
      </c>
    </row>
    <row r="46" spans="1:4" x14ac:dyDescent="0.25">
      <c r="A46" s="1">
        <v>21125</v>
      </c>
      <c r="B46" s="2">
        <v>4226</v>
      </c>
      <c r="C46">
        <f>_xlfn.XLOOKUP(A46,'education EEs local'!$A$12:$A$835,'education EEs local'!$B$12:$B$835,,0)</f>
        <v>2173.1</v>
      </c>
      <c r="D46" s="5">
        <f t="shared" si="0"/>
        <v>0.51422148603880735</v>
      </c>
    </row>
    <row r="47" spans="1:4" x14ac:dyDescent="0.25">
      <c r="A47" s="1">
        <v>21155</v>
      </c>
      <c r="B47" s="2">
        <v>4207</v>
      </c>
      <c r="C47">
        <f>_xlfn.XLOOKUP(A47,'education EEs local'!$A$12:$A$835,'education EEs local'!$B$12:$B$835,,0)</f>
        <v>2156.1999999999998</v>
      </c>
      <c r="D47" s="5">
        <f t="shared" si="0"/>
        <v>0.51252674114570951</v>
      </c>
    </row>
    <row r="48" spans="1:4" x14ac:dyDescent="0.25">
      <c r="A48" s="1">
        <v>21186</v>
      </c>
      <c r="B48" s="2">
        <v>4201</v>
      </c>
      <c r="C48">
        <f>_xlfn.XLOOKUP(A48,'education EEs local'!$A$12:$A$835,'education EEs local'!$B$12:$B$835,,0)</f>
        <v>2152.8000000000002</v>
      </c>
      <c r="D48" s="5">
        <f t="shared" si="0"/>
        <v>0.51244941680552258</v>
      </c>
    </row>
    <row r="49" spans="1:4" x14ac:dyDescent="0.25">
      <c r="A49" s="1">
        <v>21217</v>
      </c>
      <c r="B49" s="2">
        <v>4226</v>
      </c>
      <c r="C49">
        <f>_xlfn.XLOOKUP(A49,'education EEs local'!$A$12:$A$835,'education EEs local'!$B$12:$B$835,,0)</f>
        <v>2172.5</v>
      </c>
      <c r="D49" s="5">
        <f t="shared" si="0"/>
        <v>0.51407950780880263</v>
      </c>
    </row>
    <row r="50" spans="1:4" x14ac:dyDescent="0.25">
      <c r="A50" s="1">
        <v>21245</v>
      </c>
      <c r="B50" s="2">
        <v>4243</v>
      </c>
      <c r="C50">
        <f>_xlfn.XLOOKUP(A50,'education EEs local'!$A$12:$A$835,'education EEs local'!$B$12:$B$835,,0)</f>
        <v>2176.1</v>
      </c>
      <c r="D50" s="5">
        <f t="shared" si="0"/>
        <v>0.51286825359415511</v>
      </c>
    </row>
    <row r="51" spans="1:4" x14ac:dyDescent="0.25">
      <c r="A51" s="1">
        <v>21276</v>
      </c>
      <c r="B51" s="2">
        <v>4249</v>
      </c>
      <c r="C51">
        <f>_xlfn.XLOOKUP(A51,'education EEs local'!$A$12:$A$835,'education EEs local'!$B$12:$B$835,,0)</f>
        <v>2161</v>
      </c>
      <c r="D51" s="5">
        <f t="shared" si="0"/>
        <v>0.50859025653094847</v>
      </c>
    </row>
    <row r="52" spans="1:4" x14ac:dyDescent="0.25">
      <c r="A52" s="1">
        <v>21306</v>
      </c>
      <c r="B52" s="2">
        <v>4253</v>
      </c>
      <c r="C52">
        <f>_xlfn.XLOOKUP(A52,'education EEs local'!$A$12:$A$835,'education EEs local'!$B$12:$B$835,,0)</f>
        <v>2147.6999999999998</v>
      </c>
      <c r="D52" s="5">
        <f t="shared" si="0"/>
        <v>0.50498471667058542</v>
      </c>
    </row>
    <row r="53" spans="1:4" x14ac:dyDescent="0.25">
      <c r="A53" s="1">
        <v>21337</v>
      </c>
      <c r="B53" s="2">
        <v>4217</v>
      </c>
      <c r="C53">
        <f>_xlfn.XLOOKUP(A53,'education EEs local'!$A$12:$A$835,'education EEs local'!$B$12:$B$835,,0)</f>
        <v>2049.6</v>
      </c>
      <c r="D53" s="5">
        <f t="shared" si="0"/>
        <v>0.48603272468579556</v>
      </c>
    </row>
    <row r="54" spans="1:4" x14ac:dyDescent="0.25">
      <c r="A54" s="1">
        <v>21367</v>
      </c>
      <c r="B54" s="2">
        <v>4027</v>
      </c>
      <c r="C54">
        <f>_xlfn.XLOOKUP(A54,'education EEs local'!$A$12:$A$835,'education EEs local'!$B$12:$B$835,,0)</f>
        <v>1840.2</v>
      </c>
      <c r="D54" s="5">
        <f t="shared" si="0"/>
        <v>0.45696548298981876</v>
      </c>
    </row>
    <row r="55" spans="1:4" x14ac:dyDescent="0.25">
      <c r="A55" s="1">
        <v>21398</v>
      </c>
      <c r="B55" s="2">
        <v>4038</v>
      </c>
      <c r="C55">
        <f>_xlfn.XLOOKUP(A55,'education EEs local'!$A$12:$A$835,'education EEs local'!$B$12:$B$835,,0)</f>
        <v>1849.7</v>
      </c>
      <c r="D55" s="5">
        <f t="shared" si="0"/>
        <v>0.45807330361565135</v>
      </c>
    </row>
    <row r="56" spans="1:4" x14ac:dyDescent="0.25">
      <c r="A56" s="1">
        <v>21429</v>
      </c>
      <c r="B56" s="2">
        <v>4284</v>
      </c>
      <c r="C56">
        <f>_xlfn.XLOOKUP(A56,'education EEs local'!$A$12:$A$835,'education EEs local'!$B$12:$B$835,,0)</f>
        <v>2136.3000000000002</v>
      </c>
      <c r="D56" s="5">
        <f t="shared" si="0"/>
        <v>0.49866946778711491</v>
      </c>
    </row>
    <row r="57" spans="1:4" x14ac:dyDescent="0.25">
      <c r="A57" s="1">
        <v>21459</v>
      </c>
      <c r="B57" s="2">
        <v>4336</v>
      </c>
      <c r="C57">
        <f>_xlfn.XLOOKUP(A57,'education EEs local'!$A$12:$A$835,'education EEs local'!$B$12:$B$835,,0)</f>
        <v>2220.9</v>
      </c>
      <c r="D57" s="5">
        <f t="shared" si="0"/>
        <v>0.51220018450184501</v>
      </c>
    </row>
    <row r="58" spans="1:4" x14ac:dyDescent="0.25">
      <c r="A58" s="1">
        <v>21490</v>
      </c>
      <c r="B58" s="2">
        <v>4366</v>
      </c>
      <c r="C58">
        <f>_xlfn.XLOOKUP(A58,'education EEs local'!$A$12:$A$835,'education EEs local'!$B$12:$B$835,,0)</f>
        <v>2236.5</v>
      </c>
      <c r="D58" s="5">
        <f t="shared" si="0"/>
        <v>0.51225377920293169</v>
      </c>
    </row>
    <row r="59" spans="1:4" x14ac:dyDescent="0.25">
      <c r="A59" s="1">
        <v>21520</v>
      </c>
      <c r="B59" s="2">
        <v>4346</v>
      </c>
      <c r="C59">
        <f>_xlfn.XLOOKUP(A59,'education EEs local'!$A$12:$A$835,'education EEs local'!$B$12:$B$835,,0)</f>
        <v>2233</v>
      </c>
      <c r="D59" s="5">
        <f t="shared" si="0"/>
        <v>0.5138057984353428</v>
      </c>
    </row>
    <row r="60" spans="1:4" x14ac:dyDescent="0.25">
      <c r="A60" s="1">
        <v>21551</v>
      </c>
      <c r="B60" s="2">
        <v>4335</v>
      </c>
      <c r="C60">
        <f>_xlfn.XLOOKUP(A60,'education EEs local'!$A$12:$A$835,'education EEs local'!$B$12:$B$835,,0)</f>
        <v>2225.9</v>
      </c>
      <c r="D60" s="5">
        <f t="shared" si="0"/>
        <v>0.5134717416378316</v>
      </c>
    </row>
    <row r="61" spans="1:4" x14ac:dyDescent="0.25">
      <c r="A61" s="1">
        <v>21582</v>
      </c>
      <c r="B61" s="2">
        <v>4365</v>
      </c>
      <c r="C61">
        <f>_xlfn.XLOOKUP(A61,'education EEs local'!$A$12:$A$835,'education EEs local'!$B$12:$B$835,,0)</f>
        <v>2250.1999999999998</v>
      </c>
      <c r="D61" s="5">
        <f t="shared" si="0"/>
        <v>0.51550973654066434</v>
      </c>
    </row>
    <row r="62" spans="1:4" x14ac:dyDescent="0.25">
      <c r="A62" s="1">
        <v>21610</v>
      </c>
      <c r="B62" s="2">
        <v>4380</v>
      </c>
      <c r="C62">
        <f>_xlfn.XLOOKUP(A62,'education EEs local'!$A$12:$A$835,'education EEs local'!$B$12:$B$835,,0)</f>
        <v>2247.3000000000002</v>
      </c>
      <c r="D62" s="5">
        <f t="shared" si="0"/>
        <v>0.51308219178082193</v>
      </c>
    </row>
    <row r="63" spans="1:4" x14ac:dyDescent="0.25">
      <c r="A63" s="1">
        <v>21641</v>
      </c>
      <c r="B63" s="2">
        <v>4385</v>
      </c>
      <c r="C63">
        <f>_xlfn.XLOOKUP(A63,'education EEs local'!$A$12:$A$835,'education EEs local'!$B$12:$B$835,,0)</f>
        <v>2241.9</v>
      </c>
      <c r="D63" s="5">
        <f t="shared" si="0"/>
        <v>0.51126567844925885</v>
      </c>
    </row>
    <row r="64" spans="1:4" x14ac:dyDescent="0.25">
      <c r="A64" s="1">
        <v>21671</v>
      </c>
      <c r="B64" s="2">
        <v>4386</v>
      </c>
      <c r="C64">
        <f>_xlfn.XLOOKUP(A64,'education EEs local'!$A$12:$A$835,'education EEs local'!$B$12:$B$835,,0)</f>
        <v>2232.6999999999998</v>
      </c>
      <c r="D64" s="5">
        <f t="shared" si="0"/>
        <v>0.50905152758777927</v>
      </c>
    </row>
    <row r="65" spans="1:4" x14ac:dyDescent="0.25">
      <c r="A65" s="1">
        <v>21702</v>
      </c>
      <c r="B65" s="2">
        <v>4325</v>
      </c>
      <c r="C65">
        <f>_xlfn.XLOOKUP(A65,'education EEs local'!$A$12:$A$835,'education EEs local'!$B$12:$B$835,,0)</f>
        <v>2113.9</v>
      </c>
      <c r="D65" s="5">
        <f t="shared" si="0"/>
        <v>0.48876300578034682</v>
      </c>
    </row>
    <row r="66" spans="1:4" x14ac:dyDescent="0.25">
      <c r="A66" s="1">
        <v>21732</v>
      </c>
      <c r="B66" s="2">
        <v>4132</v>
      </c>
      <c r="C66">
        <f>_xlfn.XLOOKUP(A66,'education EEs local'!$A$12:$A$835,'education EEs local'!$B$12:$B$835,,0)</f>
        <v>1897</v>
      </c>
      <c r="D66" s="5">
        <f t="shared" si="0"/>
        <v>0.45909970958373669</v>
      </c>
    </row>
    <row r="67" spans="1:4" x14ac:dyDescent="0.25">
      <c r="A67" s="1">
        <v>21763</v>
      </c>
      <c r="B67" s="2">
        <v>4124</v>
      </c>
      <c r="C67">
        <f>_xlfn.XLOOKUP(A67,'education EEs local'!$A$12:$A$835,'education EEs local'!$B$12:$B$835,,0)</f>
        <v>1896.6</v>
      </c>
      <c r="D67" s="5">
        <f t="shared" si="0"/>
        <v>0.45989330746847717</v>
      </c>
    </row>
    <row r="68" spans="1:4" x14ac:dyDescent="0.25">
      <c r="A68" s="1">
        <v>21794</v>
      </c>
      <c r="B68" s="2">
        <v>4425</v>
      </c>
      <c r="C68">
        <f>_xlfn.XLOOKUP(A68,'education EEs local'!$A$12:$A$835,'education EEs local'!$B$12:$B$835,,0)</f>
        <v>2229.9</v>
      </c>
      <c r="D68" s="5">
        <f t="shared" si="0"/>
        <v>0.50393220338983058</v>
      </c>
    </row>
    <row r="69" spans="1:4" x14ac:dyDescent="0.25">
      <c r="A69" s="1">
        <v>21824</v>
      </c>
      <c r="B69" s="2">
        <v>4497</v>
      </c>
      <c r="C69">
        <f>_xlfn.XLOOKUP(A69,'education EEs local'!$A$12:$A$835,'education EEs local'!$B$12:$B$835,,0)</f>
        <v>2328.1</v>
      </c>
      <c r="D69" s="5">
        <f t="shared" si="0"/>
        <v>0.51770068934845448</v>
      </c>
    </row>
    <row r="70" spans="1:4" x14ac:dyDescent="0.25">
      <c r="A70" s="1">
        <v>21855</v>
      </c>
      <c r="B70" s="2">
        <v>4518</v>
      </c>
      <c r="C70">
        <f>_xlfn.XLOOKUP(A70,'education EEs local'!$A$12:$A$835,'education EEs local'!$B$12:$B$835,,0)</f>
        <v>2354.4</v>
      </c>
      <c r="D70" s="5">
        <f t="shared" si="0"/>
        <v>0.52111553784860565</v>
      </c>
    </row>
    <row r="71" spans="1:4" x14ac:dyDescent="0.25">
      <c r="A71" s="1">
        <v>21885</v>
      </c>
      <c r="B71" s="2">
        <v>4518</v>
      </c>
      <c r="C71">
        <f>_xlfn.XLOOKUP(A71,'education EEs local'!$A$12:$A$835,'education EEs local'!$B$12:$B$835,,0)</f>
        <v>2357.1</v>
      </c>
      <c r="D71" s="5">
        <f t="shared" si="0"/>
        <v>0.52171314741035857</v>
      </c>
    </row>
    <row r="72" spans="1:4" x14ac:dyDescent="0.25">
      <c r="A72" s="1">
        <v>21916</v>
      </c>
      <c r="B72" s="2">
        <v>4512</v>
      </c>
      <c r="C72">
        <f>_xlfn.XLOOKUP(A72,'education EEs local'!$A$12:$A$835,'education EEs local'!$B$12:$B$835,,0)</f>
        <v>2350.3000000000002</v>
      </c>
      <c r="D72" s="5">
        <f t="shared" si="0"/>
        <v>0.52089982269503554</v>
      </c>
    </row>
    <row r="73" spans="1:4" x14ac:dyDescent="0.25">
      <c r="A73" s="1">
        <v>21947</v>
      </c>
      <c r="B73" s="2">
        <v>4550</v>
      </c>
      <c r="C73">
        <f>_xlfn.XLOOKUP(A73,'education EEs local'!$A$12:$A$835,'education EEs local'!$B$12:$B$835,,0)</f>
        <v>2380</v>
      </c>
      <c r="D73" s="5">
        <f t="shared" si="0"/>
        <v>0.52307692307692311</v>
      </c>
    </row>
    <row r="74" spans="1:4" x14ac:dyDescent="0.25">
      <c r="A74" s="1">
        <v>21976</v>
      </c>
      <c r="B74" s="2">
        <v>4557</v>
      </c>
      <c r="C74">
        <f>_xlfn.XLOOKUP(A74,'education EEs local'!$A$12:$A$835,'education EEs local'!$B$12:$B$835,,0)</f>
        <v>2374.6999999999998</v>
      </c>
      <c r="D74" s="5">
        <f t="shared" si="0"/>
        <v>0.52111037963572526</v>
      </c>
    </row>
    <row r="75" spans="1:4" x14ac:dyDescent="0.25">
      <c r="A75" s="1">
        <v>22007</v>
      </c>
      <c r="B75" s="2">
        <v>4557</v>
      </c>
      <c r="C75">
        <f>_xlfn.XLOOKUP(A75,'education EEs local'!$A$12:$A$835,'education EEs local'!$B$12:$B$835,,0)</f>
        <v>2364.6</v>
      </c>
      <c r="D75" s="5">
        <f t="shared" si="0"/>
        <v>0.51889400921658979</v>
      </c>
    </row>
    <row r="76" spans="1:4" x14ac:dyDescent="0.25">
      <c r="A76" s="1">
        <v>22037</v>
      </c>
      <c r="B76" s="2">
        <v>4565</v>
      </c>
      <c r="C76">
        <f>_xlfn.XLOOKUP(A76,'education EEs local'!$A$12:$A$835,'education EEs local'!$B$12:$B$835,,0)</f>
        <v>2351.1999999999998</v>
      </c>
      <c r="D76" s="5">
        <f t="shared" si="0"/>
        <v>0.51504928806133621</v>
      </c>
    </row>
    <row r="77" spans="1:4" x14ac:dyDescent="0.25">
      <c r="A77" s="1">
        <v>22068</v>
      </c>
      <c r="B77" s="2">
        <v>4536</v>
      </c>
      <c r="C77">
        <f>_xlfn.XLOOKUP(A77,'education EEs local'!$A$12:$A$835,'education EEs local'!$B$12:$B$835,,0)</f>
        <v>2261.8000000000002</v>
      </c>
      <c r="D77" s="5">
        <f t="shared" ref="D77:D140" si="1">C77/B77</f>
        <v>0.49863315696649035</v>
      </c>
    </row>
    <row r="78" spans="1:4" x14ac:dyDescent="0.25">
      <c r="A78" s="1">
        <v>22098</v>
      </c>
      <c r="B78" s="2">
        <v>4314</v>
      </c>
      <c r="C78">
        <f>_xlfn.XLOOKUP(A78,'education EEs local'!$A$12:$A$835,'education EEs local'!$B$12:$B$835,,0)</f>
        <v>2011.9</v>
      </c>
      <c r="D78" s="5">
        <f t="shared" si="1"/>
        <v>0.46636532220676868</v>
      </c>
    </row>
    <row r="79" spans="1:4" x14ac:dyDescent="0.25">
      <c r="A79" s="1">
        <v>22129</v>
      </c>
      <c r="B79" s="2">
        <v>4313</v>
      </c>
      <c r="C79">
        <f>_xlfn.XLOOKUP(A79,'education EEs local'!$A$12:$A$835,'education EEs local'!$B$12:$B$835,,0)</f>
        <v>2009</v>
      </c>
      <c r="D79" s="5">
        <f t="shared" si="1"/>
        <v>0.46580106654300951</v>
      </c>
    </row>
    <row r="80" spans="1:4" x14ac:dyDescent="0.25">
      <c r="A80" s="1">
        <v>22160</v>
      </c>
      <c r="B80" s="2">
        <v>4598</v>
      </c>
      <c r="C80">
        <f>_xlfn.XLOOKUP(A80,'education EEs local'!$A$12:$A$835,'education EEs local'!$B$12:$B$835,,0)</f>
        <v>2327.1</v>
      </c>
      <c r="D80" s="5">
        <f t="shared" si="1"/>
        <v>0.50611135276207042</v>
      </c>
    </row>
    <row r="81" spans="1:4" x14ac:dyDescent="0.25">
      <c r="A81" s="1">
        <v>22190</v>
      </c>
      <c r="B81" s="2">
        <v>4667</v>
      </c>
      <c r="C81">
        <f>_xlfn.XLOOKUP(A81,'education EEs local'!$A$12:$A$835,'education EEs local'!$B$12:$B$835,,0)</f>
        <v>2430.3000000000002</v>
      </c>
      <c r="D81" s="5">
        <f t="shared" si="1"/>
        <v>0.52074137561602751</v>
      </c>
    </row>
    <row r="82" spans="1:4" x14ac:dyDescent="0.25">
      <c r="A82" s="1">
        <v>22221</v>
      </c>
      <c r="B82" s="2">
        <v>4706</v>
      </c>
      <c r="C82">
        <f>_xlfn.XLOOKUP(A82,'education EEs local'!$A$12:$A$835,'education EEs local'!$B$12:$B$835,,0)</f>
        <v>2454</v>
      </c>
      <c r="D82" s="5">
        <f t="shared" si="1"/>
        <v>0.52146196345091378</v>
      </c>
    </row>
    <row r="83" spans="1:4" x14ac:dyDescent="0.25">
      <c r="A83" s="1">
        <v>22251</v>
      </c>
      <c r="B83" s="2">
        <v>4692</v>
      </c>
      <c r="C83">
        <f>_xlfn.XLOOKUP(A83,'education EEs local'!$A$12:$A$835,'education EEs local'!$B$12:$B$835,,0)</f>
        <v>2456.1999999999998</v>
      </c>
      <c r="D83" s="5">
        <f t="shared" si="1"/>
        <v>0.52348678601875531</v>
      </c>
    </row>
    <row r="84" spans="1:4" x14ac:dyDescent="0.25">
      <c r="A84" s="1">
        <v>22282</v>
      </c>
      <c r="B84" s="2">
        <v>4676</v>
      </c>
      <c r="C84">
        <f>_xlfn.XLOOKUP(A84,'education EEs local'!$A$12:$A$835,'education EEs local'!$B$12:$B$835,,0)</f>
        <v>2442</v>
      </c>
      <c r="D84" s="5">
        <f t="shared" si="1"/>
        <v>0.52224123182207016</v>
      </c>
    </row>
    <row r="85" spans="1:4" x14ac:dyDescent="0.25">
      <c r="A85" s="1">
        <v>22313</v>
      </c>
      <c r="B85" s="2">
        <v>4713</v>
      </c>
      <c r="C85">
        <f>_xlfn.XLOOKUP(A85,'education EEs local'!$A$12:$A$835,'education EEs local'!$B$12:$B$835,,0)</f>
        <v>2467.6999999999998</v>
      </c>
      <c r="D85" s="5">
        <f t="shared" si="1"/>
        <v>0.52359431360067898</v>
      </c>
    </row>
    <row r="86" spans="1:4" x14ac:dyDescent="0.25">
      <c r="A86" s="1">
        <v>22341</v>
      </c>
      <c r="B86" s="2">
        <v>4725</v>
      </c>
      <c r="C86">
        <f>_xlfn.XLOOKUP(A86,'education EEs local'!$A$12:$A$835,'education EEs local'!$B$12:$B$835,,0)</f>
        <v>2466.4</v>
      </c>
      <c r="D86" s="5">
        <f t="shared" si="1"/>
        <v>0.521989417989418</v>
      </c>
    </row>
    <row r="87" spans="1:4" x14ac:dyDescent="0.25">
      <c r="A87" s="1">
        <v>22372</v>
      </c>
      <c r="B87" s="2">
        <v>4719</v>
      </c>
      <c r="C87">
        <f>_xlfn.XLOOKUP(A87,'education EEs local'!$A$12:$A$835,'education EEs local'!$B$12:$B$835,,0)</f>
        <v>2459.9</v>
      </c>
      <c r="D87" s="5">
        <f t="shared" si="1"/>
        <v>0.52127569400296669</v>
      </c>
    </row>
    <row r="88" spans="1:4" x14ac:dyDescent="0.25">
      <c r="A88" s="1">
        <v>22402</v>
      </c>
      <c r="B88" s="2">
        <v>4725</v>
      </c>
      <c r="C88">
        <f>_xlfn.XLOOKUP(A88,'education EEs local'!$A$12:$A$835,'education EEs local'!$B$12:$B$835,,0)</f>
        <v>2450.5</v>
      </c>
      <c r="D88" s="5">
        <f t="shared" si="1"/>
        <v>0.51862433862433865</v>
      </c>
    </row>
    <row r="89" spans="1:4" x14ac:dyDescent="0.25">
      <c r="A89" s="1">
        <v>22433</v>
      </c>
      <c r="B89" s="2">
        <v>4686</v>
      </c>
      <c r="C89">
        <f>_xlfn.XLOOKUP(A89,'education EEs local'!$A$12:$A$835,'education EEs local'!$B$12:$B$835,,0)</f>
        <v>2347</v>
      </c>
      <c r="D89" s="5">
        <f t="shared" si="1"/>
        <v>0.50085360648740929</v>
      </c>
    </row>
    <row r="90" spans="1:4" x14ac:dyDescent="0.25">
      <c r="A90" s="1">
        <v>22463</v>
      </c>
      <c r="B90" s="2">
        <v>4470</v>
      </c>
      <c r="C90">
        <f>_xlfn.XLOOKUP(A90,'education EEs local'!$A$12:$A$835,'education EEs local'!$B$12:$B$835,,0)</f>
        <v>2097.4</v>
      </c>
      <c r="D90" s="5">
        <f t="shared" si="1"/>
        <v>0.46921700223713647</v>
      </c>
    </row>
    <row r="91" spans="1:4" x14ac:dyDescent="0.25">
      <c r="A91" s="1">
        <v>22494</v>
      </c>
      <c r="B91" s="2">
        <v>4452</v>
      </c>
      <c r="C91">
        <f>_xlfn.XLOOKUP(A91,'education EEs local'!$A$12:$A$835,'education EEs local'!$B$12:$B$835,,0)</f>
        <v>2081.8000000000002</v>
      </c>
      <c r="D91" s="5">
        <f t="shared" si="1"/>
        <v>0.46761006289308182</v>
      </c>
    </row>
    <row r="92" spans="1:4" x14ac:dyDescent="0.25">
      <c r="A92" s="1">
        <v>22525</v>
      </c>
      <c r="B92" s="2">
        <v>4765</v>
      </c>
      <c r="C92">
        <f>_xlfn.XLOOKUP(A92,'education EEs local'!$A$12:$A$835,'education EEs local'!$B$12:$B$835,,0)</f>
        <v>2435.9</v>
      </c>
      <c r="D92" s="5">
        <f t="shared" si="1"/>
        <v>0.51120671563483733</v>
      </c>
    </row>
    <row r="93" spans="1:4" x14ac:dyDescent="0.25">
      <c r="A93" s="1">
        <v>22555</v>
      </c>
      <c r="B93" s="2">
        <v>4839</v>
      </c>
      <c r="C93">
        <f>_xlfn.XLOOKUP(A93,'education EEs local'!$A$12:$A$835,'education EEs local'!$B$12:$B$835,,0)</f>
        <v>2544.6</v>
      </c>
      <c r="D93" s="5">
        <f t="shared" si="1"/>
        <v>0.52585244885306881</v>
      </c>
    </row>
    <row r="94" spans="1:4" x14ac:dyDescent="0.25">
      <c r="A94" s="1">
        <v>22586</v>
      </c>
      <c r="B94" s="2">
        <v>4867</v>
      </c>
      <c r="C94">
        <f>_xlfn.XLOOKUP(A94,'education EEs local'!$A$12:$A$835,'education EEs local'!$B$12:$B$835,,0)</f>
        <v>2569.1</v>
      </c>
      <c r="D94" s="5">
        <f t="shared" si="1"/>
        <v>0.52786110540373943</v>
      </c>
    </row>
    <row r="95" spans="1:4" x14ac:dyDescent="0.25">
      <c r="A95" s="1">
        <v>22616</v>
      </c>
      <c r="B95" s="2">
        <v>4857</v>
      </c>
      <c r="C95">
        <f>_xlfn.XLOOKUP(A95,'education EEs local'!$A$12:$A$835,'education EEs local'!$B$12:$B$835,,0)</f>
        <v>2565.1</v>
      </c>
      <c r="D95" s="5">
        <f t="shared" si="1"/>
        <v>0.52812435659872348</v>
      </c>
    </row>
    <row r="96" spans="1:4" x14ac:dyDescent="0.25">
      <c r="A96" s="1">
        <v>22647</v>
      </c>
      <c r="B96" s="2">
        <v>4841</v>
      </c>
      <c r="C96">
        <f>_xlfn.XLOOKUP(A96,'education EEs local'!$A$12:$A$835,'education EEs local'!$B$12:$B$835,,0)</f>
        <v>2553.8000000000002</v>
      </c>
      <c r="D96" s="5">
        <f t="shared" si="1"/>
        <v>0.52753563313365015</v>
      </c>
    </row>
    <row r="97" spans="1:4" x14ac:dyDescent="0.25">
      <c r="A97" s="1">
        <v>22678</v>
      </c>
      <c r="B97" s="2">
        <v>4877</v>
      </c>
      <c r="C97">
        <f>_xlfn.XLOOKUP(A97,'education EEs local'!$A$12:$A$835,'education EEs local'!$B$12:$B$835,,0)</f>
        <v>2581.1999999999998</v>
      </c>
      <c r="D97" s="5">
        <f t="shared" si="1"/>
        <v>0.52925979085503383</v>
      </c>
    </row>
    <row r="98" spans="1:4" x14ac:dyDescent="0.25">
      <c r="A98" s="1">
        <v>22706</v>
      </c>
      <c r="B98" s="2">
        <v>4889</v>
      </c>
      <c r="C98">
        <f>_xlfn.XLOOKUP(A98,'education EEs local'!$A$12:$A$835,'education EEs local'!$B$12:$B$835,,0)</f>
        <v>2579.4</v>
      </c>
      <c r="D98" s="5">
        <f t="shared" si="1"/>
        <v>0.5275925547146656</v>
      </c>
    </row>
    <row r="99" spans="1:4" x14ac:dyDescent="0.25">
      <c r="A99" s="1">
        <v>22737</v>
      </c>
      <c r="B99" s="2">
        <v>4885</v>
      </c>
      <c r="C99">
        <f>_xlfn.XLOOKUP(A99,'education EEs local'!$A$12:$A$835,'education EEs local'!$B$12:$B$835,,0)</f>
        <v>2565.8000000000002</v>
      </c>
      <c r="D99" s="5">
        <f t="shared" si="1"/>
        <v>0.52524053224155587</v>
      </c>
    </row>
    <row r="100" spans="1:4" x14ac:dyDescent="0.25">
      <c r="A100" s="1">
        <v>22767</v>
      </c>
      <c r="B100" s="2">
        <v>4894</v>
      </c>
      <c r="C100">
        <f>_xlfn.XLOOKUP(A100,'education EEs local'!$A$12:$A$835,'education EEs local'!$B$12:$B$835,,0)</f>
        <v>2547.4</v>
      </c>
      <c r="D100" s="5">
        <f t="shared" si="1"/>
        <v>0.52051491622394774</v>
      </c>
    </row>
    <row r="101" spans="1:4" x14ac:dyDescent="0.25">
      <c r="A101" s="1">
        <v>22798</v>
      </c>
      <c r="B101" s="2">
        <v>4859</v>
      </c>
      <c r="C101">
        <f>_xlfn.XLOOKUP(A101,'education EEs local'!$A$12:$A$835,'education EEs local'!$B$12:$B$835,,0)</f>
        <v>2459.8000000000002</v>
      </c>
      <c r="D101" s="5">
        <f t="shared" si="1"/>
        <v>0.50623585099814783</v>
      </c>
    </row>
    <row r="102" spans="1:4" x14ac:dyDescent="0.25">
      <c r="A102" s="1">
        <v>22828</v>
      </c>
      <c r="B102" s="2">
        <v>4622</v>
      </c>
      <c r="C102">
        <f>_xlfn.XLOOKUP(A102,'education EEs local'!$A$12:$A$835,'education EEs local'!$B$12:$B$835,,0)</f>
        <v>2190</v>
      </c>
      <c r="D102" s="5">
        <f t="shared" si="1"/>
        <v>0.47382085677196017</v>
      </c>
    </row>
    <row r="103" spans="1:4" x14ac:dyDescent="0.25">
      <c r="A103" s="1">
        <v>22859</v>
      </c>
      <c r="B103" s="2">
        <v>4619</v>
      </c>
      <c r="C103">
        <f>_xlfn.XLOOKUP(A103,'education EEs local'!$A$12:$A$835,'education EEs local'!$B$12:$B$835,,0)</f>
        <v>2185.5</v>
      </c>
      <c r="D103" s="5">
        <f t="shared" si="1"/>
        <v>0.47315436241610737</v>
      </c>
    </row>
    <row r="104" spans="1:4" x14ac:dyDescent="0.25">
      <c r="A104" s="1">
        <v>22890</v>
      </c>
      <c r="B104" s="2">
        <v>4933</v>
      </c>
      <c r="C104">
        <f>_xlfn.XLOOKUP(A104,'education EEs local'!$A$12:$A$835,'education EEs local'!$B$12:$B$835,,0)</f>
        <v>2539</v>
      </c>
      <c r="D104" s="5">
        <f t="shared" si="1"/>
        <v>0.51469693898236368</v>
      </c>
    </row>
    <row r="105" spans="1:4" x14ac:dyDescent="0.25">
      <c r="A105" s="1">
        <v>22920</v>
      </c>
      <c r="B105" s="2">
        <v>5027</v>
      </c>
      <c r="C105">
        <f>_xlfn.XLOOKUP(A105,'education EEs local'!$A$12:$A$835,'education EEs local'!$B$12:$B$835,,0)</f>
        <v>2662.7</v>
      </c>
      <c r="D105" s="5">
        <f t="shared" si="1"/>
        <v>0.52967972946091102</v>
      </c>
    </row>
    <row r="106" spans="1:4" x14ac:dyDescent="0.25">
      <c r="A106" s="1">
        <v>22951</v>
      </c>
      <c r="B106" s="2">
        <v>5067</v>
      </c>
      <c r="C106">
        <f>_xlfn.XLOOKUP(A106,'education EEs local'!$A$12:$A$835,'education EEs local'!$B$12:$B$835,,0)</f>
        <v>2696.1</v>
      </c>
      <c r="D106" s="5">
        <f t="shared" si="1"/>
        <v>0.53208999407933688</v>
      </c>
    </row>
    <row r="107" spans="1:4" x14ac:dyDescent="0.25">
      <c r="A107" s="1">
        <v>22981</v>
      </c>
      <c r="B107" s="2">
        <v>5061</v>
      </c>
      <c r="C107">
        <f>_xlfn.XLOOKUP(A107,'education EEs local'!$A$12:$A$835,'education EEs local'!$B$12:$B$835,,0)</f>
        <v>2698.8</v>
      </c>
      <c r="D107" s="5">
        <f t="shared" si="1"/>
        <v>0.53325429756965026</v>
      </c>
    </row>
    <row r="108" spans="1:4" x14ac:dyDescent="0.25">
      <c r="A108" s="1">
        <v>23012</v>
      </c>
      <c r="B108" s="2">
        <v>5055</v>
      </c>
      <c r="C108">
        <f>_xlfn.XLOOKUP(A108,'education EEs local'!$A$12:$A$835,'education EEs local'!$B$12:$B$835,,0)</f>
        <v>2694.5</v>
      </c>
      <c r="D108" s="5">
        <f t="shared" si="1"/>
        <v>0.53303659742828879</v>
      </c>
    </row>
    <row r="109" spans="1:4" x14ac:dyDescent="0.25">
      <c r="A109" s="1">
        <v>23043</v>
      </c>
      <c r="B109" s="2">
        <v>5104</v>
      </c>
      <c r="C109">
        <f>_xlfn.XLOOKUP(A109,'education EEs local'!$A$12:$A$835,'education EEs local'!$B$12:$B$835,,0)</f>
        <v>2734.9</v>
      </c>
      <c r="D109" s="5">
        <f t="shared" si="1"/>
        <v>0.53583463949843257</v>
      </c>
    </row>
    <row r="110" spans="1:4" x14ac:dyDescent="0.25">
      <c r="A110" s="1">
        <v>23071</v>
      </c>
      <c r="B110" s="2">
        <v>5122</v>
      </c>
      <c r="C110">
        <f>_xlfn.XLOOKUP(A110,'education EEs local'!$A$12:$A$835,'education EEs local'!$B$12:$B$835,,0)</f>
        <v>2747.9</v>
      </c>
      <c r="D110" s="5">
        <f t="shared" si="1"/>
        <v>0.5364896524795002</v>
      </c>
    </row>
    <row r="111" spans="1:4" x14ac:dyDescent="0.25">
      <c r="A111" s="1">
        <v>23102</v>
      </c>
      <c r="B111" s="2">
        <v>5121</v>
      </c>
      <c r="C111">
        <f>_xlfn.XLOOKUP(A111,'education EEs local'!$A$12:$A$835,'education EEs local'!$B$12:$B$835,,0)</f>
        <v>2729.4</v>
      </c>
      <c r="D111" s="5">
        <f t="shared" si="1"/>
        <v>0.53298183948447575</v>
      </c>
    </row>
    <row r="112" spans="1:4" x14ac:dyDescent="0.25">
      <c r="A112" s="1">
        <v>23132</v>
      </c>
      <c r="B112" s="2">
        <v>5132</v>
      </c>
      <c r="C112">
        <f>_xlfn.XLOOKUP(A112,'education EEs local'!$A$12:$A$835,'education EEs local'!$B$12:$B$835,,0)</f>
        <v>2721.1</v>
      </c>
      <c r="D112" s="5">
        <f t="shared" si="1"/>
        <v>0.53022213561964149</v>
      </c>
    </row>
    <row r="113" spans="1:4" x14ac:dyDescent="0.25">
      <c r="A113" s="1">
        <v>23163</v>
      </c>
      <c r="B113" s="2">
        <v>5102</v>
      </c>
      <c r="C113">
        <f>_xlfn.XLOOKUP(A113,'education EEs local'!$A$12:$A$835,'education EEs local'!$B$12:$B$835,,0)</f>
        <v>2620.6</v>
      </c>
      <c r="D113" s="5">
        <f t="shared" si="1"/>
        <v>0.51364170913367302</v>
      </c>
    </row>
    <row r="114" spans="1:4" x14ac:dyDescent="0.25">
      <c r="A114" s="1">
        <v>23193</v>
      </c>
      <c r="B114" s="2">
        <v>4837</v>
      </c>
      <c r="C114">
        <f>_xlfn.XLOOKUP(A114,'education EEs local'!$A$12:$A$835,'education EEs local'!$B$12:$B$835,,0)</f>
        <v>2303</v>
      </c>
      <c r="D114" s="5">
        <f t="shared" si="1"/>
        <v>0.47612156295224312</v>
      </c>
    </row>
    <row r="115" spans="1:4" x14ac:dyDescent="0.25">
      <c r="A115" s="1">
        <v>23224</v>
      </c>
      <c r="B115" s="2">
        <v>4828</v>
      </c>
      <c r="C115">
        <f>_xlfn.XLOOKUP(A115,'education EEs local'!$A$12:$A$835,'education EEs local'!$B$12:$B$835,,0)</f>
        <v>2295.9</v>
      </c>
      <c r="D115" s="5">
        <f t="shared" si="1"/>
        <v>0.47553852526926266</v>
      </c>
    </row>
    <row r="116" spans="1:4" x14ac:dyDescent="0.25">
      <c r="A116" s="1">
        <v>23255</v>
      </c>
      <c r="B116" s="2">
        <v>5169</v>
      </c>
      <c r="C116">
        <f>_xlfn.XLOOKUP(A116,'education EEs local'!$A$12:$A$835,'education EEs local'!$B$12:$B$835,,0)</f>
        <v>2679.6</v>
      </c>
      <c r="D116" s="5">
        <f t="shared" si="1"/>
        <v>0.51839814277423102</v>
      </c>
    </row>
    <row r="117" spans="1:4" x14ac:dyDescent="0.25">
      <c r="A117" s="1">
        <v>23285</v>
      </c>
      <c r="B117" s="2">
        <v>5304</v>
      </c>
      <c r="C117">
        <f>_xlfn.XLOOKUP(A117,'education EEs local'!$A$12:$A$835,'education EEs local'!$B$12:$B$835,,0)</f>
        <v>2835.4</v>
      </c>
      <c r="D117" s="5">
        <f t="shared" si="1"/>
        <v>0.53457767722473604</v>
      </c>
    </row>
    <row r="118" spans="1:4" x14ac:dyDescent="0.25">
      <c r="A118" s="1">
        <v>23316</v>
      </c>
      <c r="B118" s="2">
        <v>5334</v>
      </c>
      <c r="C118">
        <f>_xlfn.XLOOKUP(A118,'education EEs local'!$A$12:$A$835,'education EEs local'!$B$12:$B$835,,0)</f>
        <v>2862.5</v>
      </c>
      <c r="D118" s="5">
        <f t="shared" si="1"/>
        <v>0.53665166854143231</v>
      </c>
    </row>
    <row r="119" spans="1:4" x14ac:dyDescent="0.25">
      <c r="A119" s="1">
        <v>23346</v>
      </c>
      <c r="B119" s="2">
        <v>5342</v>
      </c>
      <c r="C119">
        <f>_xlfn.XLOOKUP(A119,'education EEs local'!$A$12:$A$835,'education EEs local'!$B$12:$B$835,,0)</f>
        <v>2866.7</v>
      </c>
      <c r="D119" s="5">
        <f t="shared" si="1"/>
        <v>0.53663421939348555</v>
      </c>
    </row>
    <row r="120" spans="1:4" x14ac:dyDescent="0.25">
      <c r="A120" s="1">
        <v>23377</v>
      </c>
      <c r="B120" s="2">
        <v>5332</v>
      </c>
      <c r="C120">
        <f>_xlfn.XLOOKUP(A120,'education EEs local'!$A$12:$A$835,'education EEs local'!$B$12:$B$835,,0)</f>
        <v>2853.7</v>
      </c>
      <c r="D120" s="5">
        <f t="shared" si="1"/>
        <v>0.53520255063765942</v>
      </c>
    </row>
    <row r="121" spans="1:4" x14ac:dyDescent="0.25">
      <c r="A121" s="1">
        <v>23408</v>
      </c>
      <c r="B121" s="2">
        <v>5378</v>
      </c>
      <c r="C121">
        <f>_xlfn.XLOOKUP(A121,'education EEs local'!$A$12:$A$835,'education EEs local'!$B$12:$B$835,,0)</f>
        <v>2889.8</v>
      </c>
      <c r="D121" s="5">
        <f t="shared" si="1"/>
        <v>0.53733730011156566</v>
      </c>
    </row>
    <row r="122" spans="1:4" x14ac:dyDescent="0.25">
      <c r="A122" s="1">
        <v>23437</v>
      </c>
      <c r="B122" s="2">
        <v>5407</v>
      </c>
      <c r="C122">
        <f>_xlfn.XLOOKUP(A122,'education EEs local'!$A$12:$A$835,'education EEs local'!$B$12:$B$835,,0)</f>
        <v>2908.1</v>
      </c>
      <c r="D122" s="5">
        <f t="shared" si="1"/>
        <v>0.53783983724801177</v>
      </c>
    </row>
    <row r="123" spans="1:4" x14ac:dyDescent="0.25">
      <c r="A123" s="1">
        <v>23468</v>
      </c>
      <c r="B123" s="2">
        <v>5415</v>
      </c>
      <c r="C123">
        <f>_xlfn.XLOOKUP(A123,'education EEs local'!$A$12:$A$835,'education EEs local'!$B$12:$B$835,,0)</f>
        <v>2898.9</v>
      </c>
      <c r="D123" s="5">
        <f t="shared" si="1"/>
        <v>0.53534626038781163</v>
      </c>
    </row>
    <row r="124" spans="1:4" x14ac:dyDescent="0.25">
      <c r="A124" s="1">
        <v>23498</v>
      </c>
      <c r="B124" s="2">
        <v>5415</v>
      </c>
      <c r="C124">
        <f>_xlfn.XLOOKUP(A124,'education EEs local'!$A$12:$A$835,'education EEs local'!$B$12:$B$835,,0)</f>
        <v>2889.7</v>
      </c>
      <c r="D124" s="5">
        <f t="shared" si="1"/>
        <v>0.53364727608494922</v>
      </c>
    </row>
    <row r="125" spans="1:4" x14ac:dyDescent="0.25">
      <c r="A125" s="1">
        <v>23529</v>
      </c>
      <c r="B125" s="2">
        <v>5384</v>
      </c>
      <c r="C125">
        <f>_xlfn.XLOOKUP(A125,'education EEs local'!$A$12:$A$835,'education EEs local'!$B$12:$B$835,,0)</f>
        <v>2789.2</v>
      </c>
      <c r="D125" s="5">
        <f t="shared" si="1"/>
        <v>0.51805349182763738</v>
      </c>
    </row>
    <row r="126" spans="1:4" x14ac:dyDescent="0.25">
      <c r="A126" s="1">
        <v>23559</v>
      </c>
      <c r="B126" s="2">
        <v>5078</v>
      </c>
      <c r="C126">
        <f>_xlfn.XLOOKUP(A126,'education EEs local'!$A$12:$A$835,'education EEs local'!$B$12:$B$835,,0)</f>
        <v>2438.1999999999998</v>
      </c>
      <c r="D126" s="5">
        <f t="shared" si="1"/>
        <v>0.4801496652225285</v>
      </c>
    </row>
    <row r="127" spans="1:4" x14ac:dyDescent="0.25">
      <c r="A127" s="1">
        <v>23590</v>
      </c>
      <c r="B127" s="2">
        <v>5065</v>
      </c>
      <c r="C127">
        <f>_xlfn.XLOOKUP(A127,'education EEs local'!$A$12:$A$835,'education EEs local'!$B$12:$B$835,,0)</f>
        <v>2428.5</v>
      </c>
      <c r="D127" s="5">
        <f t="shared" si="1"/>
        <v>0.47946692991115497</v>
      </c>
    </row>
    <row r="128" spans="1:4" x14ac:dyDescent="0.25">
      <c r="A128" s="1">
        <v>23621</v>
      </c>
      <c r="B128" s="2">
        <v>5438</v>
      </c>
      <c r="C128">
        <f>_xlfn.XLOOKUP(A128,'education EEs local'!$A$12:$A$835,'education EEs local'!$B$12:$B$835,,0)</f>
        <v>2850.1</v>
      </c>
      <c r="D128" s="5">
        <f t="shared" si="1"/>
        <v>0.52410812798823092</v>
      </c>
    </row>
    <row r="129" spans="1:4" x14ac:dyDescent="0.25">
      <c r="A129" s="1">
        <v>23651</v>
      </c>
      <c r="B129" s="2">
        <v>5569</v>
      </c>
      <c r="C129">
        <f>_xlfn.XLOOKUP(A129,'education EEs local'!$A$12:$A$835,'education EEs local'!$B$12:$B$835,,0)</f>
        <v>3014.2</v>
      </c>
      <c r="D129" s="5">
        <f t="shared" si="1"/>
        <v>0.54124618423415327</v>
      </c>
    </row>
    <row r="130" spans="1:4" x14ac:dyDescent="0.25">
      <c r="A130" s="1">
        <v>23682</v>
      </c>
      <c r="B130" s="2">
        <v>5610</v>
      </c>
      <c r="C130">
        <f>_xlfn.XLOOKUP(A130,'education EEs local'!$A$12:$A$835,'education EEs local'!$B$12:$B$835,,0)</f>
        <v>3049.7</v>
      </c>
      <c r="D130" s="5">
        <f t="shared" si="1"/>
        <v>0.54361853832442064</v>
      </c>
    </row>
    <row r="131" spans="1:4" x14ac:dyDescent="0.25">
      <c r="A131" s="1">
        <v>23712</v>
      </c>
      <c r="B131" s="2">
        <v>5614</v>
      </c>
      <c r="C131">
        <f>_xlfn.XLOOKUP(A131,'education EEs local'!$A$12:$A$835,'education EEs local'!$B$12:$B$835,,0)</f>
        <v>3053.9</v>
      </c>
      <c r="D131" s="5">
        <f t="shared" si="1"/>
        <v>0.54397933737085857</v>
      </c>
    </row>
    <row r="132" spans="1:4" x14ac:dyDescent="0.25">
      <c r="A132" s="1">
        <v>23743</v>
      </c>
      <c r="B132" s="2">
        <v>5600</v>
      </c>
      <c r="C132">
        <f>_xlfn.XLOOKUP(A132,'education EEs local'!$A$12:$A$835,'education EEs local'!$B$12:$B$835,,0)</f>
        <v>3048.9</v>
      </c>
      <c r="D132" s="5">
        <f t="shared" si="1"/>
        <v>0.54444642857142855</v>
      </c>
    </row>
    <row r="133" spans="1:4" x14ac:dyDescent="0.25">
      <c r="A133" s="1">
        <v>23774</v>
      </c>
      <c r="B133" s="2">
        <v>5665</v>
      </c>
      <c r="C133">
        <f>_xlfn.XLOOKUP(A133,'education EEs local'!$A$12:$A$835,'education EEs local'!$B$12:$B$835,,0)</f>
        <v>3090.4</v>
      </c>
      <c r="D133" s="5">
        <f t="shared" si="1"/>
        <v>0.5455251544571933</v>
      </c>
    </row>
    <row r="134" spans="1:4" x14ac:dyDescent="0.25">
      <c r="A134" s="1">
        <v>23802</v>
      </c>
      <c r="B134" s="2">
        <v>5695</v>
      </c>
      <c r="C134">
        <f>_xlfn.XLOOKUP(A134,'education EEs local'!$A$12:$A$835,'education EEs local'!$B$12:$B$835,,0)</f>
        <v>3106.7</v>
      </c>
      <c r="D134" s="5">
        <f t="shared" si="1"/>
        <v>0.54551360842844598</v>
      </c>
    </row>
    <row r="135" spans="1:4" x14ac:dyDescent="0.25">
      <c r="A135" s="1">
        <v>23833</v>
      </c>
      <c r="B135" s="2">
        <v>5707</v>
      </c>
      <c r="C135">
        <f>_xlfn.XLOOKUP(A135,'education EEs local'!$A$12:$A$835,'education EEs local'!$B$12:$B$835,,0)</f>
        <v>3102</v>
      </c>
      <c r="D135" s="5">
        <f t="shared" si="1"/>
        <v>0.54354301734711763</v>
      </c>
    </row>
    <row r="136" spans="1:4" x14ac:dyDescent="0.25">
      <c r="A136" s="1">
        <v>23863</v>
      </c>
      <c r="B136" s="2">
        <v>5716</v>
      </c>
      <c r="C136">
        <f>_xlfn.XLOOKUP(A136,'education EEs local'!$A$12:$A$835,'education EEs local'!$B$12:$B$835,,0)</f>
        <v>3088</v>
      </c>
      <c r="D136" s="5">
        <f t="shared" si="1"/>
        <v>0.54023792862141362</v>
      </c>
    </row>
    <row r="137" spans="1:4" x14ac:dyDescent="0.25">
      <c r="A137" s="1">
        <v>23894</v>
      </c>
      <c r="B137" s="2">
        <v>5689</v>
      </c>
      <c r="C137">
        <f>_xlfn.XLOOKUP(A137,'education EEs local'!$A$12:$A$835,'education EEs local'!$B$12:$B$835,,0)</f>
        <v>2977.2</v>
      </c>
      <c r="D137" s="5">
        <f t="shared" si="1"/>
        <v>0.52332571629460356</v>
      </c>
    </row>
    <row r="138" spans="1:4" x14ac:dyDescent="0.25">
      <c r="A138" s="1">
        <v>23924</v>
      </c>
      <c r="B138" s="2">
        <v>5389</v>
      </c>
      <c r="C138">
        <f>_xlfn.XLOOKUP(A138,'education EEs local'!$A$12:$A$835,'education EEs local'!$B$12:$B$835,,0)</f>
        <v>2612</v>
      </c>
      <c r="D138" s="5">
        <f t="shared" si="1"/>
        <v>0.48469103729820001</v>
      </c>
    </row>
    <row r="139" spans="1:4" x14ac:dyDescent="0.25">
      <c r="A139" s="1">
        <v>23955</v>
      </c>
      <c r="B139" s="2">
        <v>5373</v>
      </c>
      <c r="C139">
        <f>_xlfn.XLOOKUP(A139,'education EEs local'!$A$12:$A$835,'education EEs local'!$B$12:$B$835,,0)</f>
        <v>2596.1999999999998</v>
      </c>
      <c r="D139" s="5">
        <f t="shared" si="1"/>
        <v>0.48319374651032937</v>
      </c>
    </row>
    <row r="140" spans="1:4" x14ac:dyDescent="0.25">
      <c r="A140" s="1">
        <v>23986</v>
      </c>
      <c r="B140" s="2">
        <v>5746</v>
      </c>
      <c r="C140">
        <f>_xlfn.XLOOKUP(A140,'education EEs local'!$A$12:$A$835,'education EEs local'!$B$12:$B$835,,0)</f>
        <v>3022.1</v>
      </c>
      <c r="D140" s="5">
        <f t="shared" si="1"/>
        <v>0.52594848590323706</v>
      </c>
    </row>
    <row r="141" spans="1:4" x14ac:dyDescent="0.25">
      <c r="A141" s="1">
        <v>24016</v>
      </c>
      <c r="B141" s="2">
        <v>5882</v>
      </c>
      <c r="C141">
        <f>_xlfn.XLOOKUP(A141,'education EEs local'!$A$12:$A$835,'education EEs local'!$B$12:$B$835,,0)</f>
        <v>3190.9</v>
      </c>
      <c r="D141" s="5">
        <f t="shared" ref="D141:D204" si="2">C141/B141</f>
        <v>0.542485549132948</v>
      </c>
    </row>
    <row r="142" spans="1:4" x14ac:dyDescent="0.25">
      <c r="A142" s="1">
        <v>24047</v>
      </c>
      <c r="B142" s="2">
        <v>5958</v>
      </c>
      <c r="C142">
        <f>_xlfn.XLOOKUP(A142,'education EEs local'!$A$12:$A$835,'education EEs local'!$B$12:$B$835,,0)</f>
        <v>3256.7</v>
      </c>
      <c r="D142" s="5">
        <f t="shared" si="2"/>
        <v>0.54660960053709295</v>
      </c>
    </row>
    <row r="143" spans="1:4" x14ac:dyDescent="0.25">
      <c r="A143" s="1">
        <v>24077</v>
      </c>
      <c r="B143" s="2">
        <v>5982</v>
      </c>
      <c r="C143">
        <f>_xlfn.XLOOKUP(A143,'education EEs local'!$A$12:$A$835,'education EEs local'!$B$12:$B$835,,0)</f>
        <v>3277.8</v>
      </c>
      <c r="D143" s="5">
        <f t="shared" si="2"/>
        <v>0.54794383149448345</v>
      </c>
    </row>
    <row r="144" spans="1:4" x14ac:dyDescent="0.25">
      <c r="A144" s="1">
        <v>24108</v>
      </c>
      <c r="B144" s="2">
        <v>5963</v>
      </c>
      <c r="C144">
        <f>_xlfn.XLOOKUP(A144,'education EEs local'!$A$12:$A$835,'education EEs local'!$B$12:$B$835,,0)</f>
        <v>3266</v>
      </c>
      <c r="D144" s="5">
        <f t="shared" si="2"/>
        <v>0.54771088378333055</v>
      </c>
    </row>
    <row r="145" spans="1:4" x14ac:dyDescent="0.25">
      <c r="A145" s="1">
        <v>24139</v>
      </c>
      <c r="B145" s="2">
        <v>6042</v>
      </c>
      <c r="C145">
        <f>_xlfn.XLOOKUP(A145,'education EEs local'!$A$12:$A$835,'education EEs local'!$B$12:$B$835,,0)</f>
        <v>3329.9</v>
      </c>
      <c r="D145" s="5">
        <f t="shared" si="2"/>
        <v>0.55112545514730227</v>
      </c>
    </row>
    <row r="146" spans="1:4" x14ac:dyDescent="0.25">
      <c r="A146" s="1">
        <v>24167</v>
      </c>
      <c r="B146" s="2">
        <v>6106</v>
      </c>
      <c r="C146">
        <f>_xlfn.XLOOKUP(A146,'education EEs local'!$A$12:$A$835,'education EEs local'!$B$12:$B$835,,0)</f>
        <v>3380.8</v>
      </c>
      <c r="D146" s="5">
        <f t="shared" si="2"/>
        <v>0.55368490009826399</v>
      </c>
    </row>
    <row r="147" spans="1:4" x14ac:dyDescent="0.25">
      <c r="A147" s="1">
        <v>24198</v>
      </c>
      <c r="B147" s="2">
        <v>6128</v>
      </c>
      <c r="C147">
        <f>_xlfn.XLOOKUP(A147,'education EEs local'!$A$12:$A$835,'education EEs local'!$B$12:$B$835,,0)</f>
        <v>3392</v>
      </c>
      <c r="D147" s="5">
        <f t="shared" si="2"/>
        <v>0.55352480417754568</v>
      </c>
    </row>
    <row r="148" spans="1:4" x14ac:dyDescent="0.25">
      <c r="A148" s="1">
        <v>24228</v>
      </c>
      <c r="B148" s="2">
        <v>6136</v>
      </c>
      <c r="C148">
        <f>_xlfn.XLOOKUP(A148,'education EEs local'!$A$12:$A$835,'education EEs local'!$B$12:$B$835,,0)</f>
        <v>3387.9</v>
      </c>
      <c r="D148" s="5">
        <f t="shared" si="2"/>
        <v>0.55213494132985663</v>
      </c>
    </row>
    <row r="149" spans="1:4" x14ac:dyDescent="0.25">
      <c r="A149" s="1">
        <v>24259</v>
      </c>
      <c r="B149" s="2">
        <v>6109</v>
      </c>
      <c r="C149">
        <f>_xlfn.XLOOKUP(A149,'education EEs local'!$A$12:$A$835,'education EEs local'!$B$12:$B$835,,0)</f>
        <v>3274.3</v>
      </c>
      <c r="D149" s="5">
        <f t="shared" si="2"/>
        <v>0.5359797020789</v>
      </c>
    </row>
    <row r="150" spans="1:4" x14ac:dyDescent="0.25">
      <c r="A150" s="1">
        <v>24289</v>
      </c>
      <c r="B150" s="2">
        <v>5764</v>
      </c>
      <c r="C150">
        <f>_xlfn.XLOOKUP(A150,'education EEs local'!$A$12:$A$835,'education EEs local'!$B$12:$B$835,,0)</f>
        <v>2858.6</v>
      </c>
      <c r="D150" s="5">
        <f t="shared" si="2"/>
        <v>0.49594031922276194</v>
      </c>
    </row>
    <row r="151" spans="1:4" x14ac:dyDescent="0.25">
      <c r="A151" s="1">
        <v>24320</v>
      </c>
      <c r="B151" s="2">
        <v>5718</v>
      </c>
      <c r="C151">
        <f>_xlfn.XLOOKUP(A151,'education EEs local'!$A$12:$A$835,'education EEs local'!$B$12:$B$835,,0)</f>
        <v>2825.4</v>
      </c>
      <c r="D151" s="5">
        <f t="shared" si="2"/>
        <v>0.49412381951731377</v>
      </c>
    </row>
    <row r="152" spans="1:4" x14ac:dyDescent="0.25">
      <c r="A152" s="1">
        <v>24351</v>
      </c>
      <c r="B152" s="2">
        <v>6086</v>
      </c>
      <c r="C152">
        <f>_xlfn.XLOOKUP(A152,'education EEs local'!$A$12:$A$835,'education EEs local'!$B$12:$B$835,,0)</f>
        <v>3272.8</v>
      </c>
      <c r="D152" s="5">
        <f t="shared" si="2"/>
        <v>0.53775879066710486</v>
      </c>
    </row>
    <row r="153" spans="1:4" x14ac:dyDescent="0.25">
      <c r="A153" s="1">
        <v>24381</v>
      </c>
      <c r="B153" s="2">
        <v>6240</v>
      </c>
      <c r="C153">
        <f>_xlfn.XLOOKUP(A153,'education EEs local'!$A$12:$A$835,'education EEs local'!$B$12:$B$835,,0)</f>
        <v>3473.1</v>
      </c>
      <c r="D153" s="5">
        <f t="shared" si="2"/>
        <v>0.55658653846153849</v>
      </c>
    </row>
    <row r="154" spans="1:4" x14ac:dyDescent="0.25">
      <c r="A154" s="1">
        <v>24412</v>
      </c>
      <c r="B154" s="2">
        <v>6322</v>
      </c>
      <c r="C154">
        <f>_xlfn.XLOOKUP(A154,'education EEs local'!$A$12:$A$835,'education EEs local'!$B$12:$B$835,,0)</f>
        <v>3542.3</v>
      </c>
      <c r="D154" s="5">
        <f t="shared" si="2"/>
        <v>0.56031319202783936</v>
      </c>
    </row>
    <row r="155" spans="1:4" x14ac:dyDescent="0.25">
      <c r="A155" s="1">
        <v>24442</v>
      </c>
      <c r="B155" s="2">
        <v>6342</v>
      </c>
      <c r="C155">
        <f>_xlfn.XLOOKUP(A155,'education EEs local'!$A$12:$A$835,'education EEs local'!$B$12:$B$835,,0)</f>
        <v>3556.8</v>
      </c>
      <c r="D155" s="5">
        <f t="shared" si="2"/>
        <v>0.56083254493850521</v>
      </c>
    </row>
    <row r="156" spans="1:4" x14ac:dyDescent="0.25">
      <c r="A156" s="1">
        <v>24473</v>
      </c>
      <c r="B156" s="2">
        <v>6324</v>
      </c>
      <c r="C156">
        <f>_xlfn.XLOOKUP(A156,'education EEs local'!$A$12:$A$835,'education EEs local'!$B$12:$B$835,,0)</f>
        <v>3544.4</v>
      </c>
      <c r="D156" s="5">
        <f t="shared" si="2"/>
        <v>0.5604680581910183</v>
      </c>
    </row>
    <row r="157" spans="1:4" x14ac:dyDescent="0.25">
      <c r="A157" s="1">
        <v>24504</v>
      </c>
      <c r="B157" s="2">
        <v>6393</v>
      </c>
      <c r="C157">
        <f>_xlfn.XLOOKUP(A157,'education EEs local'!$A$12:$A$835,'education EEs local'!$B$12:$B$835,,0)</f>
        <v>3594.4</v>
      </c>
      <c r="D157" s="5">
        <f t="shared" si="2"/>
        <v>0.56223994994525262</v>
      </c>
    </row>
    <row r="158" spans="1:4" x14ac:dyDescent="0.25">
      <c r="A158" s="1">
        <v>24532</v>
      </c>
      <c r="B158" s="2">
        <v>6429</v>
      </c>
      <c r="C158">
        <f>_xlfn.XLOOKUP(A158,'education EEs local'!$A$12:$A$835,'education EEs local'!$B$12:$B$835,,0)</f>
        <v>3618.2</v>
      </c>
      <c r="D158" s="5">
        <f t="shared" si="2"/>
        <v>0.56279359153834185</v>
      </c>
    </row>
    <row r="159" spans="1:4" x14ac:dyDescent="0.25">
      <c r="A159" s="1">
        <v>24563</v>
      </c>
      <c r="B159" s="2">
        <v>6432</v>
      </c>
      <c r="C159">
        <f>_xlfn.XLOOKUP(A159,'education EEs local'!$A$12:$A$835,'education EEs local'!$B$12:$B$835,,0)</f>
        <v>3612.7</v>
      </c>
      <c r="D159" s="5">
        <f t="shared" si="2"/>
        <v>0.56167599502487564</v>
      </c>
    </row>
    <row r="160" spans="1:4" x14ac:dyDescent="0.25">
      <c r="A160" s="1">
        <v>24593</v>
      </c>
      <c r="B160" s="2">
        <v>6439</v>
      </c>
      <c r="C160">
        <f>_xlfn.XLOOKUP(A160,'education EEs local'!$A$12:$A$835,'education EEs local'!$B$12:$B$835,,0)</f>
        <v>3601.6</v>
      </c>
      <c r="D160" s="5">
        <f t="shared" si="2"/>
        <v>0.55934151265724485</v>
      </c>
    </row>
    <row r="161" spans="1:4" x14ac:dyDescent="0.25">
      <c r="A161" s="1">
        <v>24624</v>
      </c>
      <c r="B161" s="2">
        <v>6412</v>
      </c>
      <c r="C161">
        <f>_xlfn.XLOOKUP(A161,'education EEs local'!$A$12:$A$835,'education EEs local'!$B$12:$B$835,,0)</f>
        <v>3471.3</v>
      </c>
      <c r="D161" s="5">
        <f t="shared" si="2"/>
        <v>0.54137554585152836</v>
      </c>
    </row>
    <row r="162" spans="1:4" x14ac:dyDescent="0.25">
      <c r="A162" s="1">
        <v>24654</v>
      </c>
      <c r="B162" s="2">
        <v>6008</v>
      </c>
      <c r="C162">
        <f>_xlfn.XLOOKUP(A162,'education EEs local'!$A$12:$A$835,'education EEs local'!$B$12:$B$835,,0)</f>
        <v>3006.4</v>
      </c>
      <c r="D162" s="5">
        <f t="shared" si="2"/>
        <v>0.50039946737683094</v>
      </c>
    </row>
    <row r="163" spans="1:4" x14ac:dyDescent="0.25">
      <c r="A163" s="1">
        <v>24685</v>
      </c>
      <c r="B163" s="2">
        <v>5971</v>
      </c>
      <c r="C163">
        <f>_xlfn.XLOOKUP(A163,'education EEs local'!$A$12:$A$835,'education EEs local'!$B$12:$B$835,,0)</f>
        <v>2970.7</v>
      </c>
      <c r="D163" s="5">
        <f t="shared" si="2"/>
        <v>0.49752135320716795</v>
      </c>
    </row>
    <row r="164" spans="1:4" x14ac:dyDescent="0.25">
      <c r="A164" s="1">
        <v>24716</v>
      </c>
      <c r="B164" s="2">
        <v>6362</v>
      </c>
      <c r="C164">
        <f>_xlfn.XLOOKUP(A164,'education EEs local'!$A$12:$A$835,'education EEs local'!$B$12:$B$835,,0)</f>
        <v>3439.5</v>
      </c>
      <c r="D164" s="5">
        <f t="shared" si="2"/>
        <v>0.54063187676831181</v>
      </c>
    </row>
    <row r="165" spans="1:4" x14ac:dyDescent="0.25">
      <c r="A165" s="1">
        <v>24746</v>
      </c>
      <c r="B165" s="2">
        <v>6493</v>
      </c>
      <c r="C165">
        <f>_xlfn.XLOOKUP(A165,'education EEs local'!$A$12:$A$835,'education EEs local'!$B$12:$B$835,,0)</f>
        <v>3614.2</v>
      </c>
      <c r="D165" s="5">
        <f t="shared" si="2"/>
        <v>0.55663021715693817</v>
      </c>
    </row>
    <row r="166" spans="1:4" x14ac:dyDescent="0.25">
      <c r="A166" s="1">
        <v>24777</v>
      </c>
      <c r="B166" s="2">
        <v>6580</v>
      </c>
      <c r="C166">
        <f>_xlfn.XLOOKUP(A166,'education EEs local'!$A$12:$A$835,'education EEs local'!$B$12:$B$835,,0)</f>
        <v>3688.7</v>
      </c>
      <c r="D166" s="5">
        <f t="shared" si="2"/>
        <v>0.56059270516717319</v>
      </c>
    </row>
    <row r="167" spans="1:4" x14ac:dyDescent="0.25">
      <c r="A167" s="1">
        <v>24807</v>
      </c>
      <c r="B167" s="2">
        <v>6604</v>
      </c>
      <c r="C167">
        <f>_xlfn.XLOOKUP(A167,'education EEs local'!$A$12:$A$835,'education EEs local'!$B$12:$B$835,,0)</f>
        <v>3711.9</v>
      </c>
      <c r="D167" s="5">
        <f t="shared" si="2"/>
        <v>0.56206844336765593</v>
      </c>
    </row>
    <row r="168" spans="1:4" x14ac:dyDescent="0.25">
      <c r="A168" s="1">
        <v>24838</v>
      </c>
      <c r="B168" s="2">
        <v>6612</v>
      </c>
      <c r="C168">
        <f>_xlfn.XLOOKUP(A168,'education EEs local'!$A$12:$A$835,'education EEs local'!$B$12:$B$835,,0)</f>
        <v>3718.8</v>
      </c>
      <c r="D168" s="5">
        <f t="shared" si="2"/>
        <v>0.56243194192377499</v>
      </c>
    </row>
    <row r="169" spans="1:4" x14ac:dyDescent="0.25">
      <c r="A169" s="1">
        <v>24869</v>
      </c>
      <c r="B169" s="2">
        <v>6682</v>
      </c>
      <c r="C169">
        <f>_xlfn.XLOOKUP(A169,'education EEs local'!$A$12:$A$835,'education EEs local'!$B$12:$B$835,,0)</f>
        <v>3772.2</v>
      </c>
      <c r="D169" s="5">
        <f t="shared" si="2"/>
        <v>0.56453157737204429</v>
      </c>
    </row>
    <row r="170" spans="1:4" x14ac:dyDescent="0.25">
      <c r="A170" s="1">
        <v>24898</v>
      </c>
      <c r="B170" s="2">
        <v>6721</v>
      </c>
      <c r="C170">
        <f>_xlfn.XLOOKUP(A170,'education EEs local'!$A$12:$A$835,'education EEs local'!$B$12:$B$835,,0)</f>
        <v>3795.2</v>
      </c>
      <c r="D170" s="5">
        <f t="shared" si="2"/>
        <v>0.56467787531617319</v>
      </c>
    </row>
    <row r="171" spans="1:4" x14ac:dyDescent="0.25">
      <c r="A171" s="1">
        <v>24929</v>
      </c>
      <c r="B171" s="2">
        <v>6727</v>
      </c>
      <c r="C171">
        <f>_xlfn.XLOOKUP(A171,'education EEs local'!$A$12:$A$835,'education EEs local'!$B$12:$B$835,,0)</f>
        <v>3786.1</v>
      </c>
      <c r="D171" s="5">
        <f t="shared" si="2"/>
        <v>0.56282146573509739</v>
      </c>
    </row>
    <row r="172" spans="1:4" x14ac:dyDescent="0.25">
      <c r="A172" s="1">
        <v>24959</v>
      </c>
      <c r="B172" s="2">
        <v>6735</v>
      </c>
      <c r="C172">
        <f>_xlfn.XLOOKUP(A172,'education EEs local'!$A$12:$A$835,'education EEs local'!$B$12:$B$835,,0)</f>
        <v>3773.3</v>
      </c>
      <c r="D172" s="5">
        <f t="shared" si="2"/>
        <v>0.56025241276911664</v>
      </c>
    </row>
    <row r="173" spans="1:4" x14ac:dyDescent="0.25">
      <c r="A173" s="1">
        <v>24990</v>
      </c>
      <c r="B173" s="2">
        <v>6694</v>
      </c>
      <c r="C173">
        <f>_xlfn.XLOOKUP(A173,'education EEs local'!$A$12:$A$835,'education EEs local'!$B$12:$B$835,,0)</f>
        <v>3620.2</v>
      </c>
      <c r="D173" s="5">
        <f t="shared" si="2"/>
        <v>0.54081266806095007</v>
      </c>
    </row>
    <row r="174" spans="1:4" x14ac:dyDescent="0.25">
      <c r="A174" s="1">
        <v>25020</v>
      </c>
      <c r="B174" s="2">
        <v>6286</v>
      </c>
      <c r="C174">
        <f>_xlfn.XLOOKUP(A174,'education EEs local'!$A$12:$A$835,'education EEs local'!$B$12:$B$835,,0)</f>
        <v>3133.2</v>
      </c>
      <c r="D174" s="5">
        <f t="shared" si="2"/>
        <v>0.49844097995545655</v>
      </c>
    </row>
    <row r="175" spans="1:4" x14ac:dyDescent="0.25">
      <c r="A175" s="1">
        <v>25051</v>
      </c>
      <c r="B175" s="2">
        <v>6250</v>
      </c>
      <c r="C175">
        <f>_xlfn.XLOOKUP(A175,'education EEs local'!$A$12:$A$835,'education EEs local'!$B$12:$B$835,,0)</f>
        <v>3094.4</v>
      </c>
      <c r="D175" s="5">
        <f t="shared" si="2"/>
        <v>0.49510399999999999</v>
      </c>
    </row>
    <row r="176" spans="1:4" x14ac:dyDescent="0.25">
      <c r="A176" s="1">
        <v>25082</v>
      </c>
      <c r="B176" s="2">
        <v>6633</v>
      </c>
      <c r="C176">
        <f>_xlfn.XLOOKUP(A176,'education EEs local'!$A$12:$A$835,'education EEs local'!$B$12:$B$835,,0)</f>
        <v>3584</v>
      </c>
      <c r="D176" s="5">
        <f t="shared" si="2"/>
        <v>0.54032865973164479</v>
      </c>
    </row>
    <row r="177" spans="1:4" x14ac:dyDescent="0.25">
      <c r="A177" s="1">
        <v>25112</v>
      </c>
      <c r="B177" s="2">
        <v>6816</v>
      </c>
      <c r="C177">
        <f>_xlfn.XLOOKUP(A177,'education EEs local'!$A$12:$A$835,'education EEs local'!$B$12:$B$835,,0)</f>
        <v>3807.8</v>
      </c>
      <c r="D177" s="5">
        <f t="shared" si="2"/>
        <v>0.55865610328638504</v>
      </c>
    </row>
    <row r="178" spans="1:4" x14ac:dyDescent="0.25">
      <c r="A178" s="1">
        <v>25143</v>
      </c>
      <c r="B178" s="2">
        <v>6848</v>
      </c>
      <c r="C178">
        <f>_xlfn.XLOOKUP(A178,'education EEs local'!$A$12:$A$835,'education EEs local'!$B$12:$B$835,,0)</f>
        <v>3823.1</v>
      </c>
      <c r="D178" s="5">
        <f t="shared" si="2"/>
        <v>0.55827978971962611</v>
      </c>
    </row>
    <row r="179" spans="1:4" x14ac:dyDescent="0.25">
      <c r="A179" s="1">
        <v>25173</v>
      </c>
      <c r="B179" s="2">
        <v>6914</v>
      </c>
      <c r="C179">
        <f>_xlfn.XLOOKUP(A179,'education EEs local'!$A$12:$A$835,'education EEs local'!$B$12:$B$835,,0)</f>
        <v>3884.1</v>
      </c>
      <c r="D179" s="5">
        <f t="shared" si="2"/>
        <v>0.561773213769164</v>
      </c>
    </row>
    <row r="180" spans="1:4" x14ac:dyDescent="0.25">
      <c r="A180" s="1">
        <v>25204</v>
      </c>
      <c r="B180" s="2">
        <v>6897</v>
      </c>
      <c r="C180">
        <f>_xlfn.XLOOKUP(A180,'education EEs local'!$A$12:$A$835,'education EEs local'!$B$12:$B$835,,0)</f>
        <v>3870.6</v>
      </c>
      <c r="D180" s="5">
        <f t="shared" si="2"/>
        <v>0.56120052196607217</v>
      </c>
    </row>
    <row r="181" spans="1:4" x14ac:dyDescent="0.25">
      <c r="A181" s="1">
        <v>25235</v>
      </c>
      <c r="B181" s="2">
        <v>6963</v>
      </c>
      <c r="C181">
        <f>_xlfn.XLOOKUP(A181,'education EEs local'!$A$12:$A$835,'education EEs local'!$B$12:$B$835,,0)</f>
        <v>3922.7</v>
      </c>
      <c r="D181" s="5">
        <f t="shared" si="2"/>
        <v>0.56336349274737896</v>
      </c>
    </row>
    <row r="182" spans="1:4" x14ac:dyDescent="0.25">
      <c r="A182" s="1">
        <v>25263</v>
      </c>
      <c r="B182" s="2">
        <v>6982</v>
      </c>
      <c r="C182">
        <f>_xlfn.XLOOKUP(A182,'education EEs local'!$A$12:$A$835,'education EEs local'!$B$12:$B$835,,0)</f>
        <v>3934.3</v>
      </c>
      <c r="D182" s="5">
        <f t="shared" si="2"/>
        <v>0.56349183615010023</v>
      </c>
    </row>
    <row r="183" spans="1:4" x14ac:dyDescent="0.25">
      <c r="A183" s="1">
        <v>25294</v>
      </c>
      <c r="B183" s="2">
        <v>6968</v>
      </c>
      <c r="C183">
        <f>_xlfn.XLOOKUP(A183,'education EEs local'!$A$12:$A$835,'education EEs local'!$B$12:$B$835,,0)</f>
        <v>3916.2</v>
      </c>
      <c r="D183" s="5">
        <f t="shared" si="2"/>
        <v>0.5620264064293915</v>
      </c>
    </row>
    <row r="184" spans="1:4" x14ac:dyDescent="0.25">
      <c r="A184" s="1">
        <v>25324</v>
      </c>
      <c r="B184" s="2">
        <v>6994</v>
      </c>
      <c r="C184">
        <f>_xlfn.XLOOKUP(A184,'education EEs local'!$A$12:$A$835,'education EEs local'!$B$12:$B$835,,0)</f>
        <v>3920.7</v>
      </c>
      <c r="D184" s="5">
        <f t="shared" si="2"/>
        <v>0.56058049756934514</v>
      </c>
    </row>
    <row r="185" spans="1:4" x14ac:dyDescent="0.25">
      <c r="A185" s="1">
        <v>25355</v>
      </c>
      <c r="B185" s="2">
        <v>6946</v>
      </c>
      <c r="C185">
        <f>_xlfn.XLOOKUP(A185,'education EEs local'!$A$12:$A$835,'education EEs local'!$B$12:$B$835,,0)</f>
        <v>3767.4</v>
      </c>
      <c r="D185" s="5">
        <f t="shared" si="2"/>
        <v>0.54238410596026487</v>
      </c>
    </row>
    <row r="186" spans="1:4" x14ac:dyDescent="0.25">
      <c r="A186" s="1">
        <v>25385</v>
      </c>
      <c r="B186" s="2">
        <v>6505</v>
      </c>
      <c r="C186">
        <f>_xlfn.XLOOKUP(A186,'education EEs local'!$A$12:$A$835,'education EEs local'!$B$12:$B$835,,0)</f>
        <v>3240.1</v>
      </c>
      <c r="D186" s="5">
        <f t="shared" si="2"/>
        <v>0.49809377401998461</v>
      </c>
    </row>
    <row r="187" spans="1:4" x14ac:dyDescent="0.25">
      <c r="A187" s="1">
        <v>25416</v>
      </c>
      <c r="B187" s="2">
        <v>6471</v>
      </c>
      <c r="C187">
        <f>_xlfn.XLOOKUP(A187,'education EEs local'!$A$12:$A$835,'education EEs local'!$B$12:$B$835,,0)</f>
        <v>3224.8</v>
      </c>
      <c r="D187" s="5">
        <f t="shared" si="2"/>
        <v>0.49834646886107248</v>
      </c>
    </row>
    <row r="188" spans="1:4" x14ac:dyDescent="0.25">
      <c r="A188" s="1">
        <v>25447</v>
      </c>
      <c r="B188" s="2">
        <v>6826</v>
      </c>
      <c r="C188">
        <f>_xlfn.XLOOKUP(A188,'education EEs local'!$A$12:$A$835,'education EEs local'!$B$12:$B$835,,0)</f>
        <v>3692.7</v>
      </c>
      <c r="D188" s="5">
        <f t="shared" si="2"/>
        <v>0.54097568121886896</v>
      </c>
    </row>
    <row r="189" spans="1:4" x14ac:dyDescent="0.25">
      <c r="A189" s="1">
        <v>25477</v>
      </c>
      <c r="B189" s="2">
        <v>7038</v>
      </c>
      <c r="C189">
        <f>_xlfn.XLOOKUP(A189,'education EEs local'!$A$12:$A$835,'education EEs local'!$B$12:$B$835,,0)</f>
        <v>3927.7</v>
      </c>
      <c r="D189" s="5">
        <f t="shared" si="2"/>
        <v>0.55807047456663827</v>
      </c>
    </row>
    <row r="190" spans="1:4" x14ac:dyDescent="0.25">
      <c r="A190" s="1">
        <v>25508</v>
      </c>
      <c r="B190" s="2">
        <v>7115</v>
      </c>
      <c r="C190">
        <f>_xlfn.XLOOKUP(A190,'education EEs local'!$A$12:$A$835,'education EEs local'!$B$12:$B$835,,0)</f>
        <v>3990.4</v>
      </c>
      <c r="D190" s="5">
        <f t="shared" si="2"/>
        <v>0.56084328882642309</v>
      </c>
    </row>
    <row r="191" spans="1:4" x14ac:dyDescent="0.25">
      <c r="A191" s="1">
        <v>25538</v>
      </c>
      <c r="B191" s="2">
        <v>7147</v>
      </c>
      <c r="C191">
        <f>_xlfn.XLOOKUP(A191,'education EEs local'!$A$12:$A$835,'education EEs local'!$B$12:$B$835,,0)</f>
        <v>4011.7</v>
      </c>
      <c r="D191" s="5">
        <f t="shared" si="2"/>
        <v>0.56131243878550441</v>
      </c>
    </row>
    <row r="192" spans="1:4" x14ac:dyDescent="0.25">
      <c r="A192" s="1">
        <v>25569</v>
      </c>
      <c r="B192" s="2">
        <v>7116</v>
      </c>
      <c r="C192">
        <f>_xlfn.XLOOKUP(A192,'education EEs local'!$A$12:$A$835,'education EEs local'!$B$12:$B$835,,0)</f>
        <v>3986.6</v>
      </c>
      <c r="D192" s="5">
        <f t="shared" si="2"/>
        <v>0.56023046655424391</v>
      </c>
    </row>
    <row r="193" spans="1:4" x14ac:dyDescent="0.25">
      <c r="A193" s="1">
        <v>25600</v>
      </c>
      <c r="B193" s="2">
        <v>7198</v>
      </c>
      <c r="C193">
        <f>_xlfn.XLOOKUP(A193,'education EEs local'!$A$12:$A$835,'education EEs local'!$B$12:$B$835,,0)</f>
        <v>4041.7</v>
      </c>
      <c r="D193" s="5">
        <f t="shared" si="2"/>
        <v>0.56150319533203663</v>
      </c>
    </row>
    <row r="194" spans="1:4" x14ac:dyDescent="0.25">
      <c r="A194" s="1">
        <v>25628</v>
      </c>
      <c r="B194" s="2">
        <v>7204</v>
      </c>
      <c r="C194">
        <f>_xlfn.XLOOKUP(A194,'education EEs local'!$A$12:$A$835,'education EEs local'!$B$12:$B$835,,0)</f>
        <v>4048.9</v>
      </c>
      <c r="D194" s="5">
        <f t="shared" si="2"/>
        <v>0.56203498056635204</v>
      </c>
    </row>
    <row r="195" spans="1:4" x14ac:dyDescent="0.25">
      <c r="A195" s="1">
        <v>25659</v>
      </c>
      <c r="B195" s="2">
        <v>7191</v>
      </c>
      <c r="C195">
        <f>_xlfn.XLOOKUP(A195,'education EEs local'!$A$12:$A$835,'education EEs local'!$B$12:$B$835,,0)</f>
        <v>4024.6</v>
      </c>
      <c r="D195" s="5">
        <f t="shared" si="2"/>
        <v>0.55967181198720617</v>
      </c>
    </row>
    <row r="196" spans="1:4" x14ac:dyDescent="0.25">
      <c r="A196" s="1">
        <v>25689</v>
      </c>
      <c r="B196" s="2">
        <v>7221</v>
      </c>
      <c r="C196">
        <f>_xlfn.XLOOKUP(A196,'education EEs local'!$A$12:$A$835,'education EEs local'!$B$12:$B$835,,0)</f>
        <v>4024.2</v>
      </c>
      <c r="D196" s="5">
        <f t="shared" si="2"/>
        <v>0.55729123390112167</v>
      </c>
    </row>
    <row r="197" spans="1:4" x14ac:dyDescent="0.25">
      <c r="A197" s="1">
        <v>25720</v>
      </c>
      <c r="B197" s="2">
        <v>7206</v>
      </c>
      <c r="C197">
        <f>_xlfn.XLOOKUP(A197,'education EEs local'!$A$12:$A$835,'education EEs local'!$B$12:$B$835,,0)</f>
        <v>3890.6</v>
      </c>
      <c r="D197" s="5">
        <f t="shared" si="2"/>
        <v>0.53991118512350822</v>
      </c>
    </row>
    <row r="198" spans="1:4" x14ac:dyDescent="0.25">
      <c r="A198" s="1">
        <v>25750</v>
      </c>
      <c r="B198" s="2">
        <v>6780</v>
      </c>
      <c r="C198">
        <f>_xlfn.XLOOKUP(A198,'education EEs local'!$A$12:$A$835,'education EEs local'!$B$12:$B$835,,0)</f>
        <v>3370.6</v>
      </c>
      <c r="D198" s="5">
        <f t="shared" si="2"/>
        <v>0.49713864306784661</v>
      </c>
    </row>
    <row r="199" spans="1:4" x14ac:dyDescent="0.25">
      <c r="A199" s="1">
        <v>25781</v>
      </c>
      <c r="B199" s="2">
        <v>6724</v>
      </c>
      <c r="C199">
        <f>_xlfn.XLOOKUP(A199,'education EEs local'!$A$12:$A$835,'education EEs local'!$B$12:$B$835,,0)</f>
        <v>3327</v>
      </c>
      <c r="D199" s="5">
        <f t="shared" si="2"/>
        <v>0.49479476502082093</v>
      </c>
    </row>
    <row r="200" spans="1:4" x14ac:dyDescent="0.25">
      <c r="A200" s="1">
        <v>25812</v>
      </c>
      <c r="B200" s="2">
        <v>7106</v>
      </c>
      <c r="C200">
        <f>_xlfn.XLOOKUP(A200,'education EEs local'!$A$12:$A$835,'education EEs local'!$B$12:$B$835,,0)</f>
        <v>3822</v>
      </c>
      <c r="D200" s="5">
        <f t="shared" si="2"/>
        <v>0.53785533352096815</v>
      </c>
    </row>
    <row r="201" spans="1:4" x14ac:dyDescent="0.25">
      <c r="A201" s="1">
        <v>25842</v>
      </c>
      <c r="B201" s="2">
        <v>7323</v>
      </c>
      <c r="C201">
        <f>_xlfn.XLOOKUP(A201,'education EEs local'!$A$12:$A$835,'education EEs local'!$B$12:$B$835,,0)</f>
        <v>4078.3</v>
      </c>
      <c r="D201" s="5">
        <f t="shared" si="2"/>
        <v>0.55691656424962455</v>
      </c>
    </row>
    <row r="202" spans="1:4" x14ac:dyDescent="0.25">
      <c r="A202" s="1">
        <v>25873</v>
      </c>
      <c r="B202" s="2">
        <v>7414</v>
      </c>
      <c r="C202">
        <f>_xlfn.XLOOKUP(A202,'education EEs local'!$A$12:$A$835,'education EEs local'!$B$12:$B$835,,0)</f>
        <v>4158.5</v>
      </c>
      <c r="D202" s="5">
        <f t="shared" si="2"/>
        <v>0.56089830051254386</v>
      </c>
    </row>
    <row r="203" spans="1:4" x14ac:dyDescent="0.25">
      <c r="A203" s="1">
        <v>25903</v>
      </c>
      <c r="B203" s="2">
        <v>7418</v>
      </c>
      <c r="C203">
        <f>_xlfn.XLOOKUP(A203,'education EEs local'!$A$12:$A$835,'education EEs local'!$B$12:$B$835,,0)</f>
        <v>4166.6000000000004</v>
      </c>
      <c r="D203" s="5">
        <f t="shared" si="2"/>
        <v>0.56168778646535455</v>
      </c>
    </row>
    <row r="204" spans="1:4" x14ac:dyDescent="0.25">
      <c r="A204" s="1">
        <v>25934</v>
      </c>
      <c r="B204" s="2">
        <v>7418</v>
      </c>
      <c r="C204">
        <f>_xlfn.XLOOKUP(A204,'education EEs local'!$A$12:$A$835,'education EEs local'!$B$12:$B$835,,0)</f>
        <v>4168.8</v>
      </c>
      <c r="D204" s="5">
        <f t="shared" si="2"/>
        <v>0.56198436236182259</v>
      </c>
    </row>
    <row r="205" spans="1:4" x14ac:dyDescent="0.25">
      <c r="A205" s="1">
        <v>25965</v>
      </c>
      <c r="B205" s="2">
        <v>7496</v>
      </c>
      <c r="C205">
        <f>_xlfn.XLOOKUP(A205,'education EEs local'!$A$12:$A$835,'education EEs local'!$B$12:$B$835,,0)</f>
        <v>4238.8</v>
      </c>
      <c r="D205" s="5">
        <f t="shared" ref="D205:D268" si="3">C205/B205</f>
        <v>0.56547491995731058</v>
      </c>
    </row>
    <row r="206" spans="1:4" x14ac:dyDescent="0.25">
      <c r="A206" s="1">
        <v>25993</v>
      </c>
      <c r="B206" s="2">
        <v>7531</v>
      </c>
      <c r="C206">
        <f>_xlfn.XLOOKUP(A206,'education EEs local'!$A$12:$A$835,'education EEs local'!$B$12:$B$835,,0)</f>
        <v>4264.8999999999996</v>
      </c>
      <c r="D206" s="5">
        <f t="shared" si="3"/>
        <v>0.56631257469127605</v>
      </c>
    </row>
    <row r="207" spans="1:4" x14ac:dyDescent="0.25">
      <c r="A207" s="1">
        <v>26024</v>
      </c>
      <c r="B207" s="2">
        <v>7524</v>
      </c>
      <c r="C207">
        <f>_xlfn.XLOOKUP(A207,'education EEs local'!$A$12:$A$835,'education EEs local'!$B$12:$B$835,,0)</f>
        <v>4254.8999999999996</v>
      </c>
      <c r="D207" s="5">
        <f t="shared" si="3"/>
        <v>0.5655103668261563</v>
      </c>
    </row>
    <row r="208" spans="1:4" x14ac:dyDescent="0.25">
      <c r="A208" s="1">
        <v>26054</v>
      </c>
      <c r="B208" s="2">
        <v>7551</v>
      </c>
      <c r="C208">
        <f>_xlfn.XLOOKUP(A208,'education EEs local'!$A$12:$A$835,'education EEs local'!$B$12:$B$835,,0)</f>
        <v>4255.3</v>
      </c>
      <c r="D208" s="5">
        <f t="shared" si="3"/>
        <v>0.56354125281419687</v>
      </c>
    </row>
    <row r="209" spans="1:4" x14ac:dyDescent="0.25">
      <c r="A209" s="1">
        <v>26085</v>
      </c>
      <c r="B209" s="2">
        <v>7517</v>
      </c>
      <c r="C209">
        <f>_xlfn.XLOOKUP(A209,'education EEs local'!$A$12:$A$835,'education EEs local'!$B$12:$B$835,,0)</f>
        <v>4103.1000000000004</v>
      </c>
      <c r="D209" s="5">
        <f t="shared" si="3"/>
        <v>0.5458427564187841</v>
      </c>
    </row>
    <row r="210" spans="1:4" x14ac:dyDescent="0.25">
      <c r="A210" s="1">
        <v>26115</v>
      </c>
      <c r="B210" s="2">
        <v>7012</v>
      </c>
      <c r="C210">
        <f>_xlfn.XLOOKUP(A210,'education EEs local'!$A$12:$A$835,'education EEs local'!$B$12:$B$835,,0)</f>
        <v>3504.6</v>
      </c>
      <c r="D210" s="5">
        <f t="shared" si="3"/>
        <v>0.4998003422703936</v>
      </c>
    </row>
    <row r="211" spans="1:4" x14ac:dyDescent="0.25">
      <c r="A211" s="1">
        <v>26146</v>
      </c>
      <c r="B211" s="2">
        <v>6942</v>
      </c>
      <c r="C211">
        <f>_xlfn.XLOOKUP(A211,'education EEs local'!$A$12:$A$835,'education EEs local'!$B$12:$B$835,,0)</f>
        <v>3458.5</v>
      </c>
      <c r="D211" s="5">
        <f t="shared" si="3"/>
        <v>0.49819936617689425</v>
      </c>
    </row>
    <row r="212" spans="1:4" x14ac:dyDescent="0.25">
      <c r="A212" s="1">
        <v>26177</v>
      </c>
      <c r="B212" s="2">
        <v>7335</v>
      </c>
      <c r="C212">
        <f>_xlfn.XLOOKUP(A212,'education EEs local'!$A$12:$A$835,'education EEs local'!$B$12:$B$835,,0)</f>
        <v>3975.7</v>
      </c>
      <c r="D212" s="5">
        <f t="shared" si="3"/>
        <v>0.54201772324471709</v>
      </c>
    </row>
    <row r="213" spans="1:4" x14ac:dyDescent="0.25">
      <c r="A213" s="1">
        <v>26207</v>
      </c>
      <c r="B213" s="2">
        <v>7562</v>
      </c>
      <c r="C213">
        <f>_xlfn.XLOOKUP(A213,'education EEs local'!$A$12:$A$835,'education EEs local'!$B$12:$B$835,,0)</f>
        <v>4236</v>
      </c>
      <c r="D213" s="5">
        <f t="shared" si="3"/>
        <v>0.56016926738957951</v>
      </c>
    </row>
    <row r="214" spans="1:4" x14ac:dyDescent="0.25">
      <c r="A214" s="1">
        <v>26238</v>
      </c>
      <c r="B214" s="2">
        <v>7657</v>
      </c>
      <c r="C214">
        <f>_xlfn.XLOOKUP(A214,'education EEs local'!$A$12:$A$835,'education EEs local'!$B$12:$B$835,,0)</f>
        <v>4302.3999999999996</v>
      </c>
      <c r="D214" s="5">
        <f t="shared" si="3"/>
        <v>0.56189108005746369</v>
      </c>
    </row>
    <row r="215" spans="1:4" x14ac:dyDescent="0.25">
      <c r="A215" s="1">
        <v>26268</v>
      </c>
      <c r="B215" s="2">
        <v>7703</v>
      </c>
      <c r="C215">
        <f>_xlfn.XLOOKUP(A215,'education EEs local'!$A$12:$A$835,'education EEs local'!$B$12:$B$835,,0)</f>
        <v>4330.3</v>
      </c>
      <c r="D215" s="5">
        <f t="shared" si="3"/>
        <v>0.5621576009347008</v>
      </c>
    </row>
    <row r="216" spans="1:4" x14ac:dyDescent="0.25">
      <c r="A216" s="1">
        <v>26299</v>
      </c>
      <c r="B216" s="2">
        <v>7707</v>
      </c>
      <c r="C216">
        <f>_xlfn.XLOOKUP(A216,'education EEs local'!$A$12:$A$835,'education EEs local'!$B$12:$B$835,,0)</f>
        <v>4323.1000000000004</v>
      </c>
      <c r="D216" s="5">
        <f t="shared" si="3"/>
        <v>0.56093162060464519</v>
      </c>
    </row>
    <row r="217" spans="1:4" x14ac:dyDescent="0.25">
      <c r="A217" s="1">
        <v>26330</v>
      </c>
      <c r="B217" s="2">
        <v>7806</v>
      </c>
      <c r="C217">
        <f>_xlfn.XLOOKUP(A217,'education EEs local'!$A$12:$A$835,'education EEs local'!$B$12:$B$835,,0)</f>
        <v>4399.8999999999996</v>
      </c>
      <c r="D217" s="5">
        <f t="shared" si="3"/>
        <v>0.56365616192672297</v>
      </c>
    </row>
    <row r="218" spans="1:4" x14ac:dyDescent="0.25">
      <c r="A218" s="1">
        <v>26359</v>
      </c>
      <c r="B218" s="2">
        <v>7837</v>
      </c>
      <c r="C218">
        <f>_xlfn.XLOOKUP(A218,'education EEs local'!$A$12:$A$835,'education EEs local'!$B$12:$B$835,,0)</f>
        <v>4411.3</v>
      </c>
      <c r="D218" s="5">
        <f t="shared" si="3"/>
        <v>0.56288120454255453</v>
      </c>
    </row>
    <row r="219" spans="1:4" x14ac:dyDescent="0.25">
      <c r="A219" s="1">
        <v>26390</v>
      </c>
      <c r="B219" s="2">
        <v>7830</v>
      </c>
      <c r="C219">
        <f>_xlfn.XLOOKUP(A219,'education EEs local'!$A$12:$A$835,'education EEs local'!$B$12:$B$835,,0)</f>
        <v>4392.3</v>
      </c>
      <c r="D219" s="5">
        <f t="shared" si="3"/>
        <v>0.56095785440613033</v>
      </c>
    </row>
    <row r="220" spans="1:4" x14ac:dyDescent="0.25">
      <c r="A220" s="1">
        <v>26420</v>
      </c>
      <c r="B220" s="2">
        <v>7862</v>
      </c>
      <c r="C220">
        <f>_xlfn.XLOOKUP(A220,'education EEs local'!$A$12:$A$835,'education EEs local'!$B$12:$B$835,,0)</f>
        <v>4393.8999999999996</v>
      </c>
      <c r="D220" s="5">
        <f t="shared" si="3"/>
        <v>0.55887814805393021</v>
      </c>
    </row>
    <row r="221" spans="1:4" x14ac:dyDescent="0.25">
      <c r="A221" s="1">
        <v>26451</v>
      </c>
      <c r="B221" s="2">
        <v>7850</v>
      </c>
      <c r="C221">
        <f>_xlfn.XLOOKUP(A221,'education EEs local'!$A$12:$A$835,'education EEs local'!$B$12:$B$835,,0)</f>
        <v>4245.2</v>
      </c>
      <c r="D221" s="5">
        <f t="shared" si="3"/>
        <v>0.54078980891719741</v>
      </c>
    </row>
    <row r="222" spans="1:4" x14ac:dyDescent="0.25">
      <c r="A222" s="1">
        <v>26481</v>
      </c>
      <c r="B222" s="2">
        <v>7399</v>
      </c>
      <c r="C222">
        <f>_xlfn.XLOOKUP(A222,'education EEs local'!$A$12:$A$835,'education EEs local'!$B$12:$B$835,,0)</f>
        <v>3651</v>
      </c>
      <c r="D222" s="5">
        <f t="shared" si="3"/>
        <v>0.49344506014326261</v>
      </c>
    </row>
    <row r="223" spans="1:4" x14ac:dyDescent="0.25">
      <c r="A223" s="1">
        <v>26512</v>
      </c>
      <c r="B223" s="2">
        <v>7337</v>
      </c>
      <c r="C223">
        <f>_xlfn.XLOOKUP(A223,'education EEs local'!$A$12:$A$835,'education EEs local'!$B$12:$B$835,,0)</f>
        <v>3618.5</v>
      </c>
      <c r="D223" s="5">
        <f t="shared" si="3"/>
        <v>0.49318522556903366</v>
      </c>
    </row>
    <row r="224" spans="1:4" x14ac:dyDescent="0.25">
      <c r="A224" s="1">
        <v>26543</v>
      </c>
      <c r="B224" s="2">
        <v>7729</v>
      </c>
      <c r="C224">
        <f>_xlfn.XLOOKUP(A224,'education EEs local'!$A$12:$A$835,'education EEs local'!$B$12:$B$835,,0)</f>
        <v>4175.6000000000004</v>
      </c>
      <c r="D224" s="5">
        <f t="shared" si="3"/>
        <v>0.54025100271703974</v>
      </c>
    </row>
    <row r="225" spans="1:4" x14ac:dyDescent="0.25">
      <c r="A225" s="1">
        <v>26573</v>
      </c>
      <c r="B225" s="2">
        <v>7961</v>
      </c>
      <c r="C225">
        <f>_xlfn.XLOOKUP(A225,'education EEs local'!$A$12:$A$835,'education EEs local'!$B$12:$B$835,,0)</f>
        <v>4442</v>
      </c>
      <c r="D225" s="5">
        <f t="shared" si="3"/>
        <v>0.55797010425825899</v>
      </c>
    </row>
    <row r="226" spans="1:4" x14ac:dyDescent="0.25">
      <c r="A226" s="1">
        <v>26604</v>
      </c>
      <c r="B226" s="2">
        <v>8066</v>
      </c>
      <c r="C226">
        <f>_xlfn.XLOOKUP(A226,'education EEs local'!$A$12:$A$835,'education EEs local'!$B$12:$B$835,,0)</f>
        <v>4533.3999999999996</v>
      </c>
      <c r="D226" s="5">
        <f t="shared" si="3"/>
        <v>0.56203818497396474</v>
      </c>
    </row>
    <row r="227" spans="1:4" x14ac:dyDescent="0.25">
      <c r="A227" s="1">
        <v>26634</v>
      </c>
      <c r="B227" s="2">
        <v>8098</v>
      </c>
      <c r="C227">
        <f>_xlfn.XLOOKUP(A227,'education EEs local'!$A$12:$A$835,'education EEs local'!$B$12:$B$835,,0)</f>
        <v>4556.1000000000004</v>
      </c>
      <c r="D227" s="5">
        <f t="shared" si="3"/>
        <v>0.56262040009878989</v>
      </c>
    </row>
    <row r="228" spans="1:4" x14ac:dyDescent="0.25">
      <c r="A228" s="1">
        <v>26665</v>
      </c>
      <c r="B228" s="2">
        <v>8067</v>
      </c>
      <c r="C228">
        <f>_xlfn.XLOOKUP(A228,'education EEs local'!$A$12:$A$835,'education EEs local'!$B$12:$B$835,,0)</f>
        <v>4520.7</v>
      </c>
      <c r="D228" s="5">
        <f t="shared" si="3"/>
        <v>0.56039419858683526</v>
      </c>
    </row>
    <row r="229" spans="1:4" x14ac:dyDescent="0.25">
      <c r="A229" s="1">
        <v>26696</v>
      </c>
      <c r="B229" s="2">
        <v>8161</v>
      </c>
      <c r="C229">
        <f>_xlfn.XLOOKUP(A229,'education EEs local'!$A$12:$A$835,'education EEs local'!$B$12:$B$835,,0)</f>
        <v>4583.3999999999996</v>
      </c>
      <c r="D229" s="5">
        <f t="shared" si="3"/>
        <v>0.5616223502021811</v>
      </c>
    </row>
    <row r="230" spans="1:4" x14ac:dyDescent="0.25">
      <c r="A230" s="1">
        <v>26724</v>
      </c>
      <c r="B230" s="2">
        <v>8220</v>
      </c>
      <c r="C230">
        <f>_xlfn.XLOOKUP(A230,'education EEs local'!$A$12:$A$835,'education EEs local'!$B$12:$B$835,,0)</f>
        <v>4621.8999999999996</v>
      </c>
      <c r="D230" s="5">
        <f t="shared" si="3"/>
        <v>0.5622749391727494</v>
      </c>
    </row>
    <row r="231" spans="1:4" x14ac:dyDescent="0.25">
      <c r="A231" s="1">
        <v>26755</v>
      </c>
      <c r="B231" s="2">
        <v>8229</v>
      </c>
      <c r="C231">
        <f>_xlfn.XLOOKUP(A231,'education EEs local'!$A$12:$A$835,'education EEs local'!$B$12:$B$835,,0)</f>
        <v>4616.7</v>
      </c>
      <c r="D231" s="5">
        <f t="shared" si="3"/>
        <v>0.56102807145461175</v>
      </c>
    </row>
    <row r="232" spans="1:4" x14ac:dyDescent="0.25">
      <c r="A232" s="1">
        <v>26785</v>
      </c>
      <c r="B232" s="2">
        <v>8248</v>
      </c>
      <c r="C232">
        <f>_xlfn.XLOOKUP(A232,'education EEs local'!$A$12:$A$835,'education EEs local'!$B$12:$B$835,,0)</f>
        <v>4602.7</v>
      </c>
      <c r="D232" s="5">
        <f t="shared" si="3"/>
        <v>0.55803831231813772</v>
      </c>
    </row>
    <row r="233" spans="1:4" x14ac:dyDescent="0.25">
      <c r="A233" s="1">
        <v>26816</v>
      </c>
      <c r="B233" s="2">
        <v>8270</v>
      </c>
      <c r="C233">
        <f>_xlfn.XLOOKUP(A233,'education EEs local'!$A$12:$A$835,'education EEs local'!$B$12:$B$835,,0)</f>
        <v>4452.3999999999996</v>
      </c>
      <c r="D233" s="5">
        <f t="shared" si="3"/>
        <v>0.53837968561064087</v>
      </c>
    </row>
    <row r="234" spans="1:4" x14ac:dyDescent="0.25">
      <c r="A234" s="1">
        <v>26846</v>
      </c>
      <c r="B234" s="2">
        <v>7728</v>
      </c>
      <c r="C234">
        <f>_xlfn.XLOOKUP(A234,'education EEs local'!$A$12:$A$835,'education EEs local'!$B$12:$B$835,,0)</f>
        <v>3767.4</v>
      </c>
      <c r="D234" s="5">
        <f t="shared" si="3"/>
        <v>0.48749999999999999</v>
      </c>
    </row>
    <row r="235" spans="1:4" x14ac:dyDescent="0.25">
      <c r="A235" s="1">
        <v>26877</v>
      </c>
      <c r="B235" s="2">
        <v>7666</v>
      </c>
      <c r="C235">
        <f>_xlfn.XLOOKUP(A235,'education EEs local'!$A$12:$A$835,'education EEs local'!$B$12:$B$835,,0)</f>
        <v>3706.2</v>
      </c>
      <c r="D235" s="5">
        <f t="shared" si="3"/>
        <v>0.48345943125489171</v>
      </c>
    </row>
    <row r="236" spans="1:4" x14ac:dyDescent="0.25">
      <c r="A236" s="1">
        <v>26908</v>
      </c>
      <c r="B236" s="2">
        <v>8007</v>
      </c>
      <c r="C236">
        <f>_xlfn.XLOOKUP(A236,'education EEs local'!$A$12:$A$835,'education EEs local'!$B$12:$B$835,,0)</f>
        <v>4286</v>
      </c>
      <c r="D236" s="5">
        <f t="shared" si="3"/>
        <v>0.53528162857499684</v>
      </c>
    </row>
    <row r="237" spans="1:4" x14ac:dyDescent="0.25">
      <c r="A237" s="1">
        <v>26938</v>
      </c>
      <c r="B237" s="2">
        <v>8296</v>
      </c>
      <c r="C237">
        <f>_xlfn.XLOOKUP(A237,'education EEs local'!$A$12:$A$835,'education EEs local'!$B$12:$B$835,,0)</f>
        <v>4600.8999999999996</v>
      </c>
      <c r="D237" s="5">
        <f t="shared" si="3"/>
        <v>0.55459257473481194</v>
      </c>
    </row>
    <row r="238" spans="1:4" x14ac:dyDescent="0.25">
      <c r="A238" s="1">
        <v>26969</v>
      </c>
      <c r="B238" s="2">
        <v>8421</v>
      </c>
      <c r="C238">
        <f>_xlfn.XLOOKUP(A238,'education EEs local'!$A$12:$A$835,'education EEs local'!$B$12:$B$835,,0)</f>
        <v>4713.2</v>
      </c>
      <c r="D238" s="5">
        <f t="shared" si="3"/>
        <v>0.55969599809998816</v>
      </c>
    </row>
    <row r="239" spans="1:4" x14ac:dyDescent="0.25">
      <c r="A239" s="1">
        <v>26999</v>
      </c>
      <c r="B239" s="2">
        <v>8437</v>
      </c>
      <c r="C239">
        <f>_xlfn.XLOOKUP(A239,'education EEs local'!$A$12:$A$835,'education EEs local'!$B$12:$B$835,,0)</f>
        <v>4720</v>
      </c>
      <c r="D239" s="5">
        <f t="shared" si="3"/>
        <v>0.55944055944055948</v>
      </c>
    </row>
    <row r="240" spans="1:4" x14ac:dyDescent="0.25">
      <c r="A240" s="1">
        <v>27030</v>
      </c>
      <c r="B240" s="2">
        <v>8373</v>
      </c>
      <c r="C240">
        <f>_xlfn.XLOOKUP(A240,'education EEs local'!$A$12:$A$835,'education EEs local'!$B$12:$B$835,,0)</f>
        <v>4659.8</v>
      </c>
      <c r="D240" s="5">
        <f t="shared" si="3"/>
        <v>0.5565269318046101</v>
      </c>
    </row>
    <row r="241" spans="1:4" x14ac:dyDescent="0.25">
      <c r="A241" s="1">
        <v>27061</v>
      </c>
      <c r="B241" s="2">
        <v>8457</v>
      </c>
      <c r="C241">
        <f>_xlfn.XLOOKUP(A241,'education EEs local'!$A$12:$A$835,'education EEs local'!$B$12:$B$835,,0)</f>
        <v>4731.5</v>
      </c>
      <c r="D241" s="5">
        <f t="shared" si="3"/>
        <v>0.55947735603641957</v>
      </c>
    </row>
    <row r="242" spans="1:4" x14ac:dyDescent="0.25">
      <c r="A242" s="1">
        <v>27089</v>
      </c>
      <c r="B242" s="2">
        <v>8496</v>
      </c>
      <c r="C242">
        <f>_xlfn.XLOOKUP(A242,'education EEs local'!$A$12:$A$835,'education EEs local'!$B$12:$B$835,,0)</f>
        <v>4758.3</v>
      </c>
      <c r="D242" s="5">
        <f t="shared" si="3"/>
        <v>0.56006355932203389</v>
      </c>
    </row>
    <row r="243" spans="1:4" x14ac:dyDescent="0.25">
      <c r="A243" s="1">
        <v>27120</v>
      </c>
      <c r="B243" s="2">
        <v>8484</v>
      </c>
      <c r="C243">
        <f>_xlfn.XLOOKUP(A243,'education EEs local'!$A$12:$A$835,'education EEs local'!$B$12:$B$835,,0)</f>
        <v>4744.7</v>
      </c>
      <c r="D243" s="5">
        <f t="shared" si="3"/>
        <v>0.5592527109853842</v>
      </c>
    </row>
    <row r="244" spans="1:4" x14ac:dyDescent="0.25">
      <c r="A244" s="1">
        <v>27150</v>
      </c>
      <c r="B244" s="2">
        <v>8501</v>
      </c>
      <c r="C244">
        <f>_xlfn.XLOOKUP(A244,'education EEs local'!$A$12:$A$835,'education EEs local'!$B$12:$B$835,,0)</f>
        <v>4730.3</v>
      </c>
      <c r="D244" s="5">
        <f t="shared" si="3"/>
        <v>0.55644041877426187</v>
      </c>
    </row>
    <row r="245" spans="1:4" x14ac:dyDescent="0.25">
      <c r="A245" s="1">
        <v>27181</v>
      </c>
      <c r="B245" s="2">
        <v>8487</v>
      </c>
      <c r="C245">
        <f>_xlfn.XLOOKUP(A245,'education EEs local'!$A$12:$A$835,'education EEs local'!$B$12:$B$835,,0)</f>
        <v>4583</v>
      </c>
      <c r="D245" s="5">
        <f t="shared" si="3"/>
        <v>0.5400023565453046</v>
      </c>
    </row>
    <row r="246" spans="1:4" x14ac:dyDescent="0.25">
      <c r="A246" s="1">
        <v>27211</v>
      </c>
      <c r="B246" s="2">
        <v>7930</v>
      </c>
      <c r="C246">
        <f>_xlfn.XLOOKUP(A246,'education EEs local'!$A$12:$A$835,'education EEs local'!$B$12:$B$835,,0)</f>
        <v>3884.3</v>
      </c>
      <c r="D246" s="5">
        <f t="shared" si="3"/>
        <v>0.48982345523329135</v>
      </c>
    </row>
    <row r="247" spans="1:4" x14ac:dyDescent="0.25">
      <c r="A247" s="1">
        <v>27242</v>
      </c>
      <c r="B247" s="2">
        <v>7856</v>
      </c>
      <c r="C247">
        <f>_xlfn.XLOOKUP(A247,'education EEs local'!$A$12:$A$835,'education EEs local'!$B$12:$B$835,,0)</f>
        <v>3810</v>
      </c>
      <c r="D247" s="5">
        <f t="shared" si="3"/>
        <v>0.48497963340122202</v>
      </c>
    </row>
    <row r="248" spans="1:4" x14ac:dyDescent="0.25">
      <c r="A248" s="1">
        <v>27273</v>
      </c>
      <c r="B248" s="2">
        <v>8306</v>
      </c>
      <c r="C248">
        <f>_xlfn.XLOOKUP(A248,'education EEs local'!$A$12:$A$835,'education EEs local'!$B$12:$B$835,,0)</f>
        <v>4499.2</v>
      </c>
      <c r="D248" s="5">
        <f t="shared" si="3"/>
        <v>0.54168071273777985</v>
      </c>
    </row>
    <row r="249" spans="1:4" x14ac:dyDescent="0.25">
      <c r="A249" s="1">
        <v>27303</v>
      </c>
      <c r="B249" s="2">
        <v>8586</v>
      </c>
      <c r="C249">
        <f>_xlfn.XLOOKUP(A249,'education EEs local'!$A$12:$A$835,'education EEs local'!$B$12:$B$835,,0)</f>
        <v>4806.2</v>
      </c>
      <c r="D249" s="5">
        <f t="shared" si="3"/>
        <v>0.55977172140694154</v>
      </c>
    </row>
    <row r="250" spans="1:4" x14ac:dyDescent="0.25">
      <c r="A250" s="1">
        <v>27334</v>
      </c>
      <c r="B250" s="2">
        <v>8697</v>
      </c>
      <c r="C250">
        <f>_xlfn.XLOOKUP(A250,'education EEs local'!$A$12:$A$835,'education EEs local'!$B$12:$B$835,,0)</f>
        <v>4892.5</v>
      </c>
      <c r="D250" s="5">
        <f t="shared" si="3"/>
        <v>0.56255030470277112</v>
      </c>
    </row>
    <row r="251" spans="1:4" x14ac:dyDescent="0.25">
      <c r="A251" s="1">
        <v>27364</v>
      </c>
      <c r="B251" s="2">
        <v>8712</v>
      </c>
      <c r="C251">
        <f>_xlfn.XLOOKUP(A251,'education EEs local'!$A$12:$A$835,'education EEs local'!$B$12:$B$835,,0)</f>
        <v>4903.2</v>
      </c>
      <c r="D251" s="5">
        <f t="shared" si="3"/>
        <v>0.56280991735537189</v>
      </c>
    </row>
    <row r="252" spans="1:4" x14ac:dyDescent="0.25">
      <c r="A252" s="1">
        <v>27395</v>
      </c>
      <c r="B252" s="2">
        <v>8675</v>
      </c>
      <c r="C252">
        <f>_xlfn.XLOOKUP(A252,'education EEs local'!$A$12:$A$835,'education EEs local'!$B$12:$B$835,,0)</f>
        <v>4844.6000000000004</v>
      </c>
      <c r="D252" s="5">
        <f t="shared" si="3"/>
        <v>0.55845533141210379</v>
      </c>
    </row>
    <row r="253" spans="1:4" x14ac:dyDescent="0.25">
      <c r="A253" s="1">
        <v>27426</v>
      </c>
      <c r="B253" s="2">
        <v>8852</v>
      </c>
      <c r="C253">
        <f>_xlfn.XLOOKUP(A253,'education EEs local'!$A$12:$A$835,'education EEs local'!$B$12:$B$835,,0)</f>
        <v>4970.5</v>
      </c>
      <c r="D253" s="5">
        <f t="shared" si="3"/>
        <v>0.56151152281970174</v>
      </c>
    </row>
    <row r="254" spans="1:4" x14ac:dyDescent="0.25">
      <c r="A254" s="1">
        <v>27454</v>
      </c>
      <c r="B254" s="2">
        <v>8904</v>
      </c>
      <c r="C254">
        <f>_xlfn.XLOOKUP(A254,'education EEs local'!$A$12:$A$835,'education EEs local'!$B$12:$B$835,,0)</f>
        <v>4988.3999999999996</v>
      </c>
      <c r="D254" s="5">
        <f t="shared" si="3"/>
        <v>0.56024258760107815</v>
      </c>
    </row>
    <row r="255" spans="1:4" x14ac:dyDescent="0.25">
      <c r="A255" s="1">
        <v>27485</v>
      </c>
      <c r="B255" s="2">
        <v>8904</v>
      </c>
      <c r="C255">
        <f>_xlfn.XLOOKUP(A255,'education EEs local'!$A$12:$A$835,'education EEs local'!$B$12:$B$835,,0)</f>
        <v>4961.7</v>
      </c>
      <c r="D255" s="5">
        <f t="shared" si="3"/>
        <v>0.55724393530997307</v>
      </c>
    </row>
    <row r="256" spans="1:4" x14ac:dyDescent="0.25">
      <c r="A256" s="1">
        <v>27515</v>
      </c>
      <c r="B256" s="2">
        <v>8954</v>
      </c>
      <c r="C256">
        <f>_xlfn.XLOOKUP(A256,'education EEs local'!$A$12:$A$835,'education EEs local'!$B$12:$B$835,,0)</f>
        <v>4971.8</v>
      </c>
      <c r="D256" s="5">
        <f t="shared" si="3"/>
        <v>0.5552602188965825</v>
      </c>
    </row>
    <row r="257" spans="1:4" x14ac:dyDescent="0.25">
      <c r="A257" s="1">
        <v>27546</v>
      </c>
      <c r="B257" s="2">
        <v>8873</v>
      </c>
      <c r="C257">
        <f>_xlfn.XLOOKUP(A257,'education EEs local'!$A$12:$A$835,'education EEs local'!$B$12:$B$835,,0)</f>
        <v>4773.8999999999996</v>
      </c>
      <c r="D257" s="5">
        <f t="shared" si="3"/>
        <v>0.53802547052856975</v>
      </c>
    </row>
    <row r="258" spans="1:4" x14ac:dyDescent="0.25">
      <c r="A258" s="1">
        <v>27576</v>
      </c>
      <c r="B258" s="2">
        <v>8334</v>
      </c>
      <c r="C258">
        <f>_xlfn.XLOOKUP(A258,'education EEs local'!$A$12:$A$835,'education EEs local'!$B$12:$B$835,,0)</f>
        <v>3979.5</v>
      </c>
      <c r="D258" s="5">
        <f t="shared" si="3"/>
        <v>0.47750179985601154</v>
      </c>
    </row>
    <row r="259" spans="1:4" x14ac:dyDescent="0.25">
      <c r="A259" s="1">
        <v>27607</v>
      </c>
      <c r="B259" s="2">
        <v>8230</v>
      </c>
      <c r="C259">
        <f>_xlfn.XLOOKUP(A259,'education EEs local'!$A$12:$A$835,'education EEs local'!$B$12:$B$835,,0)</f>
        <v>3881.6</v>
      </c>
      <c r="D259" s="5">
        <f t="shared" si="3"/>
        <v>0.47164034021871204</v>
      </c>
    </row>
    <row r="260" spans="1:4" x14ac:dyDescent="0.25">
      <c r="A260" s="1">
        <v>27638</v>
      </c>
      <c r="B260" s="2">
        <v>8555</v>
      </c>
      <c r="C260">
        <f>_xlfn.XLOOKUP(A260,'education EEs local'!$A$12:$A$835,'education EEs local'!$B$12:$B$835,,0)</f>
        <v>4502.8</v>
      </c>
      <c r="D260" s="5">
        <f t="shared" si="3"/>
        <v>0.52633547632963185</v>
      </c>
    </row>
    <row r="261" spans="1:4" x14ac:dyDescent="0.25">
      <c r="A261" s="1">
        <v>27668</v>
      </c>
      <c r="B261" s="2">
        <v>8868</v>
      </c>
      <c r="C261">
        <f>_xlfn.XLOOKUP(A261,'education EEs local'!$A$12:$A$835,'education EEs local'!$B$12:$B$835,,0)</f>
        <v>4870</v>
      </c>
      <c r="D261" s="5">
        <f t="shared" si="3"/>
        <v>0.54916553901668919</v>
      </c>
    </row>
    <row r="262" spans="1:4" x14ac:dyDescent="0.25">
      <c r="A262" s="1">
        <v>27699</v>
      </c>
      <c r="B262" s="2">
        <v>8962</v>
      </c>
      <c r="C262">
        <f>_xlfn.XLOOKUP(A262,'education EEs local'!$A$12:$A$835,'education EEs local'!$B$12:$B$835,,0)</f>
        <v>4953.8</v>
      </c>
      <c r="D262" s="5">
        <f t="shared" si="3"/>
        <v>0.55275608123186792</v>
      </c>
    </row>
    <row r="263" spans="1:4" x14ac:dyDescent="0.25">
      <c r="A263" s="1">
        <v>27729</v>
      </c>
      <c r="B263" s="2">
        <v>8985</v>
      </c>
      <c r="C263">
        <f>_xlfn.XLOOKUP(A263,'education EEs local'!$A$12:$A$835,'education EEs local'!$B$12:$B$835,,0)</f>
        <v>4968.1000000000004</v>
      </c>
      <c r="D263" s="5">
        <f t="shared" si="3"/>
        <v>0.55293266555370069</v>
      </c>
    </row>
    <row r="264" spans="1:4" x14ac:dyDescent="0.25">
      <c r="A264" s="1">
        <v>27760</v>
      </c>
      <c r="B264" s="2">
        <v>8931</v>
      </c>
      <c r="C264">
        <f>_xlfn.XLOOKUP(A264,'education EEs local'!$A$12:$A$835,'education EEs local'!$B$12:$B$835,,0)</f>
        <v>4927.8999999999996</v>
      </c>
      <c r="D264" s="5">
        <f t="shared" si="3"/>
        <v>0.55177471727690064</v>
      </c>
    </row>
    <row r="265" spans="1:4" x14ac:dyDescent="0.25">
      <c r="A265" s="1">
        <v>27791</v>
      </c>
      <c r="B265" s="2">
        <v>9040</v>
      </c>
      <c r="C265">
        <f>_xlfn.XLOOKUP(A265,'education EEs local'!$A$12:$A$835,'education EEs local'!$B$12:$B$835,,0)</f>
        <v>5026.8</v>
      </c>
      <c r="D265" s="5">
        <f t="shared" si="3"/>
        <v>0.55606194690265487</v>
      </c>
    </row>
    <row r="266" spans="1:4" x14ac:dyDescent="0.25">
      <c r="A266" s="1">
        <v>27820</v>
      </c>
      <c r="B266" s="2">
        <v>9089</v>
      </c>
      <c r="C266">
        <f>_xlfn.XLOOKUP(A266,'education EEs local'!$A$12:$A$835,'education EEs local'!$B$12:$B$835,,0)</f>
        <v>5068.2</v>
      </c>
      <c r="D266" s="5">
        <f t="shared" si="3"/>
        <v>0.55761910001100234</v>
      </c>
    </row>
    <row r="267" spans="1:4" x14ac:dyDescent="0.25">
      <c r="A267" s="1">
        <v>27851</v>
      </c>
      <c r="B267" s="2">
        <v>9050</v>
      </c>
      <c r="C267">
        <f>_xlfn.XLOOKUP(A267,'education EEs local'!$A$12:$A$835,'education EEs local'!$B$12:$B$835,,0)</f>
        <v>5038.6000000000004</v>
      </c>
      <c r="D267" s="5">
        <f t="shared" si="3"/>
        <v>0.55675138121546963</v>
      </c>
    </row>
    <row r="268" spans="1:4" x14ac:dyDescent="0.25">
      <c r="A268" s="1">
        <v>27881</v>
      </c>
      <c r="B268" s="2">
        <v>9062</v>
      </c>
      <c r="C268">
        <f>_xlfn.XLOOKUP(A268,'education EEs local'!$A$12:$A$835,'education EEs local'!$B$12:$B$835,,0)</f>
        <v>5019.3</v>
      </c>
      <c r="D268" s="5">
        <f t="shared" si="3"/>
        <v>0.55388435224012367</v>
      </c>
    </row>
    <row r="269" spans="1:4" x14ac:dyDescent="0.25">
      <c r="A269" s="1">
        <v>27912</v>
      </c>
      <c r="B269" s="2">
        <v>9003</v>
      </c>
      <c r="C269">
        <f>_xlfn.XLOOKUP(A269,'education EEs local'!$A$12:$A$835,'education EEs local'!$B$12:$B$835,,0)</f>
        <v>4838.5</v>
      </c>
      <c r="D269" s="5">
        <f t="shared" ref="D269:D332" si="4">C269/B269</f>
        <v>0.53743196712207042</v>
      </c>
    </row>
    <row r="270" spans="1:4" x14ac:dyDescent="0.25">
      <c r="A270" s="1">
        <v>27942</v>
      </c>
      <c r="B270" s="2">
        <v>8372</v>
      </c>
      <c r="C270">
        <f>_xlfn.XLOOKUP(A270,'education EEs local'!$A$12:$A$835,'education EEs local'!$B$12:$B$835,,0)</f>
        <v>4052.1</v>
      </c>
      <c r="D270" s="5">
        <f t="shared" si="4"/>
        <v>0.48400621118012421</v>
      </c>
    </row>
    <row r="271" spans="1:4" x14ac:dyDescent="0.25">
      <c r="A271" s="1">
        <v>27973</v>
      </c>
      <c r="B271" s="2">
        <v>8285</v>
      </c>
      <c r="C271">
        <f>_xlfn.XLOOKUP(A271,'education EEs local'!$A$12:$A$835,'education EEs local'!$B$12:$B$835,,0)</f>
        <v>3983</v>
      </c>
      <c r="D271" s="5">
        <f t="shared" si="4"/>
        <v>0.48074834037417019</v>
      </c>
    </row>
    <row r="272" spans="1:4" x14ac:dyDescent="0.25">
      <c r="A272" s="1">
        <v>28004</v>
      </c>
      <c r="B272" s="2">
        <v>8627</v>
      </c>
      <c r="C272">
        <f>_xlfn.XLOOKUP(A272,'education EEs local'!$A$12:$A$835,'education EEs local'!$B$12:$B$835,,0)</f>
        <v>4572.8</v>
      </c>
      <c r="D272" s="5">
        <f t="shared" si="4"/>
        <v>0.53005679842355402</v>
      </c>
    </row>
    <row r="273" spans="1:4" x14ac:dyDescent="0.25">
      <c r="A273" s="1">
        <v>28034</v>
      </c>
      <c r="B273" s="2">
        <v>8893</v>
      </c>
      <c r="C273">
        <f>_xlfn.XLOOKUP(A273,'education EEs local'!$A$12:$A$835,'education EEs local'!$B$12:$B$835,,0)</f>
        <v>4897</v>
      </c>
      <c r="D273" s="5">
        <f t="shared" si="4"/>
        <v>0.55065782075789949</v>
      </c>
    </row>
    <row r="274" spans="1:4" x14ac:dyDescent="0.25">
      <c r="A274" s="1">
        <v>28065</v>
      </c>
      <c r="B274" s="2">
        <v>9013</v>
      </c>
      <c r="C274">
        <f>_xlfn.XLOOKUP(A274,'education EEs local'!$A$12:$A$835,'education EEs local'!$B$12:$B$835,,0)</f>
        <v>5001.5</v>
      </c>
      <c r="D274" s="5">
        <f t="shared" si="4"/>
        <v>0.55492067014312663</v>
      </c>
    </row>
    <row r="275" spans="1:4" x14ac:dyDescent="0.25">
      <c r="A275" s="1">
        <v>28095</v>
      </c>
      <c r="B275" s="2">
        <v>9010</v>
      </c>
      <c r="C275">
        <f>_xlfn.XLOOKUP(A275,'education EEs local'!$A$12:$A$835,'education EEs local'!$B$12:$B$835,,0)</f>
        <v>5002.6000000000004</v>
      </c>
      <c r="D275" s="5">
        <f t="shared" si="4"/>
        <v>0.55522752497225314</v>
      </c>
    </row>
    <row r="276" spans="1:4" x14ac:dyDescent="0.25">
      <c r="A276" s="1">
        <v>28126</v>
      </c>
      <c r="B276" s="2">
        <v>8913</v>
      </c>
      <c r="C276">
        <f>_xlfn.XLOOKUP(A276,'education EEs local'!$A$12:$A$835,'education EEs local'!$B$12:$B$835,,0)</f>
        <v>4930.8999999999996</v>
      </c>
      <c r="D276" s="5">
        <f t="shared" si="4"/>
        <v>0.55322562549085597</v>
      </c>
    </row>
    <row r="277" spans="1:4" x14ac:dyDescent="0.25">
      <c r="A277" s="1">
        <v>28157</v>
      </c>
      <c r="B277" s="2">
        <v>9006</v>
      </c>
      <c r="C277">
        <f>_xlfn.XLOOKUP(A277,'education EEs local'!$A$12:$A$835,'education EEs local'!$B$12:$B$835,,0)</f>
        <v>5010.8</v>
      </c>
      <c r="D277" s="5">
        <f t="shared" si="4"/>
        <v>0.55638463246724412</v>
      </c>
    </row>
    <row r="278" spans="1:4" x14ac:dyDescent="0.25">
      <c r="A278" s="1">
        <v>28185</v>
      </c>
      <c r="B278" s="2">
        <v>9058</v>
      </c>
      <c r="C278">
        <f>_xlfn.XLOOKUP(A278,'education EEs local'!$A$12:$A$835,'education EEs local'!$B$12:$B$835,,0)</f>
        <v>5067.8999999999996</v>
      </c>
      <c r="D278" s="5">
        <f t="shared" si="4"/>
        <v>0.55949436961801713</v>
      </c>
    </row>
    <row r="279" spans="1:4" x14ac:dyDescent="0.25">
      <c r="A279" s="1">
        <v>28216</v>
      </c>
      <c r="B279" s="2">
        <v>9037</v>
      </c>
      <c r="C279">
        <f>_xlfn.XLOOKUP(A279,'education EEs local'!$A$12:$A$835,'education EEs local'!$B$12:$B$835,,0)</f>
        <v>5045.2</v>
      </c>
      <c r="D279" s="5">
        <f t="shared" si="4"/>
        <v>0.55828261591236028</v>
      </c>
    </row>
    <row r="280" spans="1:4" x14ac:dyDescent="0.25">
      <c r="A280" s="1">
        <v>28246</v>
      </c>
      <c r="B280" s="2">
        <v>9110</v>
      </c>
      <c r="C280">
        <f>_xlfn.XLOOKUP(A280,'education EEs local'!$A$12:$A$835,'education EEs local'!$B$12:$B$835,,0)</f>
        <v>5078.5</v>
      </c>
      <c r="D280" s="5">
        <f t="shared" si="4"/>
        <v>0.55746432491767284</v>
      </c>
    </row>
    <row r="281" spans="1:4" x14ac:dyDescent="0.25">
      <c r="A281" s="1">
        <v>28277</v>
      </c>
      <c r="B281" s="2">
        <v>9117</v>
      </c>
      <c r="C281">
        <f>_xlfn.XLOOKUP(A281,'education EEs local'!$A$12:$A$835,'education EEs local'!$B$12:$B$835,,0)</f>
        <v>4932.8999999999996</v>
      </c>
      <c r="D281" s="5">
        <f t="shared" si="4"/>
        <v>0.54106614017768995</v>
      </c>
    </row>
    <row r="282" spans="1:4" x14ac:dyDescent="0.25">
      <c r="A282" s="1">
        <v>28307</v>
      </c>
      <c r="B282" s="2">
        <v>8577</v>
      </c>
      <c r="C282">
        <f>_xlfn.XLOOKUP(A282,'education EEs local'!$A$12:$A$835,'education EEs local'!$B$12:$B$835,,0)</f>
        <v>4147.6000000000004</v>
      </c>
      <c r="D282" s="5">
        <f t="shared" si="4"/>
        <v>0.48357234464264898</v>
      </c>
    </row>
    <row r="283" spans="1:4" x14ac:dyDescent="0.25">
      <c r="A283" s="1">
        <v>28338</v>
      </c>
      <c r="B283" s="2">
        <v>8500</v>
      </c>
      <c r="C283">
        <f>_xlfn.XLOOKUP(A283,'education EEs local'!$A$12:$A$835,'education EEs local'!$B$12:$B$835,,0)</f>
        <v>4049.4</v>
      </c>
      <c r="D283" s="5">
        <f t="shared" si="4"/>
        <v>0.47639999999999999</v>
      </c>
    </row>
    <row r="284" spans="1:4" x14ac:dyDescent="0.25">
      <c r="A284" s="1">
        <v>28369</v>
      </c>
      <c r="B284" s="2">
        <v>8926</v>
      </c>
      <c r="C284">
        <f>_xlfn.XLOOKUP(A284,'education EEs local'!$A$12:$A$835,'education EEs local'!$B$12:$B$835,,0)</f>
        <v>4706.6000000000004</v>
      </c>
      <c r="D284" s="5">
        <f t="shared" si="4"/>
        <v>0.52729105982522972</v>
      </c>
    </row>
    <row r="285" spans="1:4" x14ac:dyDescent="0.25">
      <c r="A285" s="1">
        <v>28399</v>
      </c>
      <c r="B285" s="2">
        <v>9243</v>
      </c>
      <c r="C285">
        <f>_xlfn.XLOOKUP(A285,'education EEs local'!$A$12:$A$835,'education EEs local'!$B$12:$B$835,,0)</f>
        <v>5048.2</v>
      </c>
      <c r="D285" s="5">
        <f t="shared" si="4"/>
        <v>0.5461646651520069</v>
      </c>
    </row>
    <row r="286" spans="1:4" x14ac:dyDescent="0.25">
      <c r="A286" s="1">
        <v>28430</v>
      </c>
      <c r="B286" s="2">
        <v>9383</v>
      </c>
      <c r="C286">
        <f>_xlfn.XLOOKUP(A286,'education EEs local'!$A$12:$A$835,'education EEs local'!$B$12:$B$835,,0)</f>
        <v>5147.8</v>
      </c>
      <c r="D286" s="5">
        <f t="shared" si="4"/>
        <v>0.54863050197165086</v>
      </c>
    </row>
    <row r="287" spans="1:4" x14ac:dyDescent="0.25">
      <c r="A287" s="1">
        <v>28460</v>
      </c>
      <c r="B287" s="2">
        <v>9402</v>
      </c>
      <c r="C287">
        <f>_xlfn.XLOOKUP(A287,'education EEs local'!$A$12:$A$835,'education EEs local'!$B$12:$B$835,,0)</f>
        <v>5146.3999999999996</v>
      </c>
      <c r="D287" s="5">
        <f t="shared" si="4"/>
        <v>0.54737289938310996</v>
      </c>
    </row>
    <row r="288" spans="1:4" x14ac:dyDescent="0.25">
      <c r="A288" s="1">
        <v>28491</v>
      </c>
      <c r="B288" s="2">
        <v>9350</v>
      </c>
      <c r="C288">
        <f>_xlfn.XLOOKUP(A288,'education EEs local'!$A$12:$A$835,'education EEs local'!$B$12:$B$835,,0)</f>
        <v>5080.6000000000004</v>
      </c>
      <c r="D288" s="5">
        <f t="shared" si="4"/>
        <v>0.54337967914438512</v>
      </c>
    </row>
    <row r="289" spans="1:4" x14ac:dyDescent="0.25">
      <c r="A289" s="1">
        <v>28522</v>
      </c>
      <c r="B289" s="2">
        <v>9501</v>
      </c>
      <c r="C289">
        <f>_xlfn.XLOOKUP(A289,'education EEs local'!$A$12:$A$835,'education EEs local'!$B$12:$B$835,,0)</f>
        <v>5179.3999999999996</v>
      </c>
      <c r="D289" s="5">
        <f t="shared" si="4"/>
        <v>0.54514261656667717</v>
      </c>
    </row>
    <row r="290" spans="1:4" x14ac:dyDescent="0.25">
      <c r="A290" s="1">
        <v>28550</v>
      </c>
      <c r="B290" s="2">
        <v>9605</v>
      </c>
      <c r="C290">
        <f>_xlfn.XLOOKUP(A290,'education EEs local'!$A$12:$A$835,'education EEs local'!$B$12:$B$835,,0)</f>
        <v>5232.8999999999996</v>
      </c>
      <c r="D290" s="5">
        <f t="shared" si="4"/>
        <v>0.54480999479437786</v>
      </c>
    </row>
    <row r="291" spans="1:4" x14ac:dyDescent="0.25">
      <c r="A291" s="1">
        <v>28581</v>
      </c>
      <c r="B291" s="2">
        <v>9637</v>
      </c>
      <c r="C291">
        <f>_xlfn.XLOOKUP(A291,'education EEs local'!$A$12:$A$835,'education EEs local'!$B$12:$B$835,,0)</f>
        <v>5237.7</v>
      </c>
      <c r="D291" s="5">
        <f t="shared" si="4"/>
        <v>0.5434990142160423</v>
      </c>
    </row>
    <row r="292" spans="1:4" x14ac:dyDescent="0.25">
      <c r="A292" s="1">
        <v>28611</v>
      </c>
      <c r="B292" s="2">
        <v>9699</v>
      </c>
      <c r="C292">
        <f>_xlfn.XLOOKUP(A292,'education EEs local'!$A$12:$A$835,'education EEs local'!$B$12:$B$835,,0)</f>
        <v>5256.7</v>
      </c>
      <c r="D292" s="5">
        <f t="shared" si="4"/>
        <v>0.54198370966078979</v>
      </c>
    </row>
    <row r="293" spans="1:4" x14ac:dyDescent="0.25">
      <c r="A293" s="1">
        <v>28642</v>
      </c>
      <c r="B293" s="2">
        <v>9673</v>
      </c>
      <c r="C293">
        <f>_xlfn.XLOOKUP(A293,'education EEs local'!$A$12:$A$835,'education EEs local'!$B$12:$B$835,,0)</f>
        <v>5069.6000000000004</v>
      </c>
      <c r="D293" s="5">
        <f t="shared" si="4"/>
        <v>0.52409800475550505</v>
      </c>
    </row>
    <row r="294" spans="1:4" x14ac:dyDescent="0.25">
      <c r="A294" s="1">
        <v>28672</v>
      </c>
      <c r="B294" s="2">
        <v>9016</v>
      </c>
      <c r="C294">
        <f>_xlfn.XLOOKUP(A294,'education EEs local'!$A$12:$A$835,'education EEs local'!$B$12:$B$835,,0)</f>
        <v>4270.7</v>
      </c>
      <c r="D294" s="5">
        <f t="shared" si="4"/>
        <v>0.47368012422360245</v>
      </c>
    </row>
    <row r="295" spans="1:4" x14ac:dyDescent="0.25">
      <c r="A295" s="1">
        <v>28703</v>
      </c>
      <c r="B295" s="2">
        <v>8889</v>
      </c>
      <c r="C295">
        <f>_xlfn.XLOOKUP(A295,'education EEs local'!$A$12:$A$835,'education EEs local'!$B$12:$B$835,,0)</f>
        <v>4158.8999999999996</v>
      </c>
      <c r="D295" s="5">
        <f t="shared" si="4"/>
        <v>0.46787040161997973</v>
      </c>
    </row>
    <row r="296" spans="1:4" x14ac:dyDescent="0.25">
      <c r="A296" s="1">
        <v>28734</v>
      </c>
      <c r="B296" s="2">
        <v>9196</v>
      </c>
      <c r="C296">
        <f>_xlfn.XLOOKUP(A296,'education EEs local'!$A$12:$A$835,'education EEs local'!$B$12:$B$835,,0)</f>
        <v>4681.7</v>
      </c>
      <c r="D296" s="5">
        <f t="shared" si="4"/>
        <v>0.50910178338407996</v>
      </c>
    </row>
    <row r="297" spans="1:4" x14ac:dyDescent="0.25">
      <c r="A297" s="1">
        <v>28764</v>
      </c>
      <c r="B297" s="2">
        <v>9497</v>
      </c>
      <c r="C297">
        <f>_xlfn.XLOOKUP(A297,'education EEs local'!$A$12:$A$835,'education EEs local'!$B$12:$B$835,,0)</f>
        <v>5033.8</v>
      </c>
      <c r="D297" s="5">
        <f t="shared" si="4"/>
        <v>0.53004106559966302</v>
      </c>
    </row>
    <row r="298" spans="1:4" x14ac:dyDescent="0.25">
      <c r="A298" s="1">
        <v>28795</v>
      </c>
      <c r="B298" s="2">
        <v>9628</v>
      </c>
      <c r="C298">
        <f>_xlfn.XLOOKUP(A298,'education EEs local'!$A$12:$A$835,'education EEs local'!$B$12:$B$835,,0)</f>
        <v>5137.5</v>
      </c>
      <c r="D298" s="5">
        <f t="shared" si="4"/>
        <v>0.53359991690901543</v>
      </c>
    </row>
    <row r="299" spans="1:4" x14ac:dyDescent="0.25">
      <c r="A299" s="1">
        <v>28825</v>
      </c>
      <c r="B299" s="2">
        <v>9656</v>
      </c>
      <c r="C299">
        <f>_xlfn.XLOOKUP(A299,'education EEs local'!$A$12:$A$835,'education EEs local'!$B$12:$B$835,,0)</f>
        <v>5156.3</v>
      </c>
      <c r="D299" s="5">
        <f t="shared" si="4"/>
        <v>0.53399958574979289</v>
      </c>
    </row>
    <row r="300" spans="1:4" x14ac:dyDescent="0.25">
      <c r="A300" s="1">
        <v>28856</v>
      </c>
      <c r="B300" s="2">
        <v>9575</v>
      </c>
      <c r="C300">
        <f>_xlfn.XLOOKUP(A300,'education EEs local'!$A$12:$A$835,'education EEs local'!$B$12:$B$835,,0)</f>
        <v>5079.6000000000004</v>
      </c>
      <c r="D300" s="5">
        <f t="shared" si="4"/>
        <v>0.53050652741514359</v>
      </c>
    </row>
    <row r="301" spans="1:4" x14ac:dyDescent="0.25">
      <c r="A301" s="1">
        <v>28887</v>
      </c>
      <c r="B301" s="2">
        <v>9688</v>
      </c>
      <c r="C301">
        <f>_xlfn.XLOOKUP(A301,'education EEs local'!$A$12:$A$835,'education EEs local'!$B$12:$B$835,,0)</f>
        <v>5167.3</v>
      </c>
      <c r="D301" s="5">
        <f t="shared" si="4"/>
        <v>0.53337118084227908</v>
      </c>
    </row>
    <row r="302" spans="1:4" x14ac:dyDescent="0.25">
      <c r="A302" s="1">
        <v>28915</v>
      </c>
      <c r="B302" s="2">
        <v>9755</v>
      </c>
      <c r="C302">
        <f>_xlfn.XLOOKUP(A302,'education EEs local'!$A$12:$A$835,'education EEs local'!$B$12:$B$835,,0)</f>
        <v>5201.8999999999996</v>
      </c>
      <c r="D302" s="5">
        <f t="shared" si="4"/>
        <v>0.53325474115838023</v>
      </c>
    </row>
    <row r="303" spans="1:4" x14ac:dyDescent="0.25">
      <c r="A303" s="1">
        <v>28946</v>
      </c>
      <c r="B303" s="2">
        <v>9787</v>
      </c>
      <c r="C303">
        <f>_xlfn.XLOOKUP(A303,'education EEs local'!$A$12:$A$835,'education EEs local'!$B$12:$B$835,,0)</f>
        <v>5224</v>
      </c>
      <c r="D303" s="5">
        <f t="shared" si="4"/>
        <v>0.53376928578726879</v>
      </c>
    </row>
    <row r="304" spans="1:4" x14ac:dyDescent="0.25">
      <c r="A304" s="1">
        <v>28976</v>
      </c>
      <c r="B304" s="2">
        <v>9839</v>
      </c>
      <c r="C304">
        <f>_xlfn.XLOOKUP(A304,'education EEs local'!$A$12:$A$835,'education EEs local'!$B$12:$B$835,,0)</f>
        <v>5235.6000000000004</v>
      </c>
      <c r="D304" s="5">
        <f t="shared" si="4"/>
        <v>0.53212724870413664</v>
      </c>
    </row>
    <row r="305" spans="1:4" x14ac:dyDescent="0.25">
      <c r="A305" s="1">
        <v>29007</v>
      </c>
      <c r="B305" s="2">
        <v>9836</v>
      </c>
      <c r="C305">
        <f>_xlfn.XLOOKUP(A305,'education EEs local'!$A$12:$A$835,'education EEs local'!$B$12:$B$835,,0)</f>
        <v>5069.6000000000004</v>
      </c>
      <c r="D305" s="5">
        <f t="shared" si="4"/>
        <v>0.51541276941846281</v>
      </c>
    </row>
    <row r="306" spans="1:4" x14ac:dyDescent="0.25">
      <c r="A306" s="1">
        <v>29037</v>
      </c>
      <c r="B306" s="2">
        <v>9182</v>
      </c>
      <c r="C306">
        <f>_xlfn.XLOOKUP(A306,'education EEs local'!$A$12:$A$835,'education EEs local'!$B$12:$B$835,,0)</f>
        <v>4244.7</v>
      </c>
      <c r="D306" s="5">
        <f t="shared" si="4"/>
        <v>0.46228490524940097</v>
      </c>
    </row>
    <row r="307" spans="1:4" x14ac:dyDescent="0.25">
      <c r="A307" s="1">
        <v>29068</v>
      </c>
      <c r="B307" s="2">
        <v>9087</v>
      </c>
      <c r="C307">
        <f>_xlfn.XLOOKUP(A307,'education EEs local'!$A$12:$A$835,'education EEs local'!$B$12:$B$835,,0)</f>
        <v>4204.7</v>
      </c>
      <c r="D307" s="5">
        <f t="shared" si="4"/>
        <v>0.46271596786618246</v>
      </c>
    </row>
    <row r="308" spans="1:4" x14ac:dyDescent="0.25">
      <c r="A308" s="1">
        <v>29099</v>
      </c>
      <c r="B308" s="2">
        <v>9424</v>
      </c>
      <c r="C308">
        <f>_xlfn.XLOOKUP(A308,'education EEs local'!$A$12:$A$835,'education EEs local'!$B$12:$B$835,,0)</f>
        <v>4756.3999999999996</v>
      </c>
      <c r="D308" s="5">
        <f t="shared" si="4"/>
        <v>0.50471137521222409</v>
      </c>
    </row>
    <row r="309" spans="1:4" x14ac:dyDescent="0.25">
      <c r="A309" s="1">
        <v>29129</v>
      </c>
      <c r="B309" s="2">
        <v>9720</v>
      </c>
      <c r="C309">
        <f>_xlfn.XLOOKUP(A309,'education EEs local'!$A$12:$A$835,'education EEs local'!$B$12:$B$835,,0)</f>
        <v>5143.6000000000004</v>
      </c>
      <c r="D309" s="5">
        <f t="shared" si="4"/>
        <v>0.52917695473251036</v>
      </c>
    </row>
    <row r="310" spans="1:4" x14ac:dyDescent="0.25">
      <c r="A310" s="1">
        <v>29160</v>
      </c>
      <c r="B310" s="2">
        <v>9845</v>
      </c>
      <c r="C310">
        <f>_xlfn.XLOOKUP(A310,'education EEs local'!$A$12:$A$835,'education EEs local'!$B$12:$B$835,,0)</f>
        <v>5264.2</v>
      </c>
      <c r="D310" s="5">
        <f t="shared" si="4"/>
        <v>0.53470797359065514</v>
      </c>
    </row>
    <row r="311" spans="1:4" x14ac:dyDescent="0.25">
      <c r="A311" s="1">
        <v>29190</v>
      </c>
      <c r="B311" s="2">
        <v>9863</v>
      </c>
      <c r="C311">
        <f>_xlfn.XLOOKUP(A311,'education EEs local'!$A$12:$A$835,'education EEs local'!$B$12:$B$835,,0)</f>
        <v>5280.8</v>
      </c>
      <c r="D311" s="5">
        <f t="shared" si="4"/>
        <v>0.53541518807665012</v>
      </c>
    </row>
    <row r="312" spans="1:4" x14ac:dyDescent="0.25">
      <c r="A312" s="1">
        <v>29221</v>
      </c>
      <c r="B312" s="2">
        <v>9786</v>
      </c>
      <c r="C312">
        <f>_xlfn.XLOOKUP(A312,'education EEs local'!$A$12:$A$835,'education EEs local'!$B$12:$B$835,,0)</f>
        <v>5220.5</v>
      </c>
      <c r="D312" s="5">
        <f t="shared" si="4"/>
        <v>0.53346617617003889</v>
      </c>
    </row>
    <row r="313" spans="1:4" x14ac:dyDescent="0.25">
      <c r="A313" s="1">
        <v>29252</v>
      </c>
      <c r="B313" s="2">
        <v>9914</v>
      </c>
      <c r="C313">
        <f>_xlfn.XLOOKUP(A313,'education EEs local'!$A$12:$A$835,'education EEs local'!$B$12:$B$835,,0)</f>
        <v>5324.7</v>
      </c>
      <c r="D313" s="5">
        <f t="shared" si="4"/>
        <v>0.53708896509985882</v>
      </c>
    </row>
    <row r="314" spans="1:4" x14ac:dyDescent="0.25">
      <c r="A314" s="1">
        <v>29281</v>
      </c>
      <c r="B314" s="2">
        <v>9976</v>
      </c>
      <c r="C314">
        <f>_xlfn.XLOOKUP(A314,'education EEs local'!$A$12:$A$835,'education EEs local'!$B$12:$B$835,,0)</f>
        <v>5367.4</v>
      </c>
      <c r="D314" s="5">
        <f t="shared" si="4"/>
        <v>0.53803127506014436</v>
      </c>
    </row>
    <row r="315" spans="1:4" x14ac:dyDescent="0.25">
      <c r="A315" s="1">
        <v>29312</v>
      </c>
      <c r="B315" s="2">
        <v>9942</v>
      </c>
      <c r="C315">
        <f>_xlfn.XLOOKUP(A315,'education EEs local'!$A$12:$A$835,'education EEs local'!$B$12:$B$835,,0)</f>
        <v>5347.3</v>
      </c>
      <c r="D315" s="5">
        <f t="shared" si="4"/>
        <v>0.53784952725809698</v>
      </c>
    </row>
    <row r="316" spans="1:4" x14ac:dyDescent="0.25">
      <c r="A316" s="1">
        <v>29342</v>
      </c>
      <c r="B316" s="2">
        <v>10018</v>
      </c>
      <c r="C316">
        <f>_xlfn.XLOOKUP(A316,'education EEs local'!$A$12:$A$835,'education EEs local'!$B$12:$B$835,,0)</f>
        <v>5376.7</v>
      </c>
      <c r="D316" s="5">
        <f t="shared" si="4"/>
        <v>0.5367039329207427</v>
      </c>
    </row>
    <row r="317" spans="1:4" x14ac:dyDescent="0.25">
      <c r="A317" s="1">
        <v>29373</v>
      </c>
      <c r="B317" s="2">
        <v>9967</v>
      </c>
      <c r="C317">
        <f>_xlfn.XLOOKUP(A317,'education EEs local'!$A$12:$A$835,'education EEs local'!$B$12:$B$835,,0)</f>
        <v>5184.6000000000004</v>
      </c>
      <c r="D317" s="5">
        <f t="shared" si="4"/>
        <v>0.52017658272298584</v>
      </c>
    </row>
    <row r="318" spans="1:4" x14ac:dyDescent="0.25">
      <c r="A318" s="1">
        <v>29403</v>
      </c>
      <c r="B318" s="2">
        <v>9215</v>
      </c>
      <c r="C318">
        <f>_xlfn.XLOOKUP(A318,'education EEs local'!$A$12:$A$835,'education EEs local'!$B$12:$B$835,,0)</f>
        <v>4260.2</v>
      </c>
      <c r="D318" s="5">
        <f t="shared" si="4"/>
        <v>0.46231144872490504</v>
      </c>
    </row>
    <row r="319" spans="1:4" x14ac:dyDescent="0.25">
      <c r="A319" s="1">
        <v>29434</v>
      </c>
      <c r="B319" s="2">
        <v>9119</v>
      </c>
      <c r="C319">
        <f>_xlfn.XLOOKUP(A319,'education EEs local'!$A$12:$A$835,'education EEs local'!$B$12:$B$835,,0)</f>
        <v>4209.3999999999996</v>
      </c>
      <c r="D319" s="5">
        <f t="shared" si="4"/>
        <v>0.46160763241583502</v>
      </c>
    </row>
    <row r="320" spans="1:4" x14ac:dyDescent="0.25">
      <c r="A320" s="1">
        <v>29465</v>
      </c>
      <c r="B320" s="2">
        <v>9519</v>
      </c>
      <c r="C320">
        <f>_xlfn.XLOOKUP(A320,'education EEs local'!$A$12:$A$835,'education EEs local'!$B$12:$B$835,,0)</f>
        <v>4848.8</v>
      </c>
      <c r="D320" s="5">
        <f t="shared" si="4"/>
        <v>0.50938123752495013</v>
      </c>
    </row>
    <row r="321" spans="1:4" x14ac:dyDescent="0.25">
      <c r="A321" s="1">
        <v>29495</v>
      </c>
      <c r="B321" s="2">
        <v>9843</v>
      </c>
      <c r="C321">
        <f>_xlfn.XLOOKUP(A321,'education EEs local'!$A$12:$A$835,'education EEs local'!$B$12:$B$835,,0)</f>
        <v>5240.6000000000004</v>
      </c>
      <c r="D321" s="5">
        <f t="shared" si="4"/>
        <v>0.53241897795387594</v>
      </c>
    </row>
    <row r="322" spans="1:4" x14ac:dyDescent="0.25">
      <c r="A322" s="1">
        <v>29526</v>
      </c>
      <c r="B322" s="2">
        <v>9954</v>
      </c>
      <c r="C322">
        <f>_xlfn.XLOOKUP(A322,'education EEs local'!$A$12:$A$835,'education EEs local'!$B$12:$B$835,,0)</f>
        <v>5346.9</v>
      </c>
      <c r="D322" s="5">
        <f t="shared" si="4"/>
        <v>0.53716094032549722</v>
      </c>
    </row>
    <row r="323" spans="1:4" x14ac:dyDescent="0.25">
      <c r="A323" s="1">
        <v>29556</v>
      </c>
      <c r="B323" s="2">
        <v>9929</v>
      </c>
      <c r="C323">
        <f>_xlfn.XLOOKUP(A323,'education EEs local'!$A$12:$A$835,'education EEs local'!$B$12:$B$835,,0)</f>
        <v>5354.6</v>
      </c>
      <c r="D323" s="5">
        <f t="shared" si="4"/>
        <v>0.53928895155604795</v>
      </c>
    </row>
    <row r="324" spans="1:4" x14ac:dyDescent="0.25">
      <c r="A324" s="1">
        <v>29587</v>
      </c>
      <c r="B324" s="2">
        <v>9813</v>
      </c>
      <c r="C324">
        <f>_xlfn.XLOOKUP(A324,'education EEs local'!$A$12:$A$835,'education EEs local'!$B$12:$B$835,,0)</f>
        <v>5265.8</v>
      </c>
      <c r="D324" s="5">
        <f t="shared" si="4"/>
        <v>0.53661469479262203</v>
      </c>
    </row>
    <row r="325" spans="1:4" x14ac:dyDescent="0.25">
      <c r="A325" s="1">
        <v>29618</v>
      </c>
      <c r="B325" s="2">
        <v>9942</v>
      </c>
      <c r="C325">
        <f>_xlfn.XLOOKUP(A325,'education EEs local'!$A$12:$A$835,'education EEs local'!$B$12:$B$835,,0)</f>
        <v>5389.7</v>
      </c>
      <c r="D325" s="5">
        <f t="shared" si="4"/>
        <v>0.54211426272379803</v>
      </c>
    </row>
    <row r="326" spans="1:4" x14ac:dyDescent="0.25">
      <c r="A326" s="1">
        <v>29646</v>
      </c>
      <c r="B326" s="2">
        <v>9968</v>
      </c>
      <c r="C326">
        <f>_xlfn.XLOOKUP(A326,'education EEs local'!$A$12:$A$835,'education EEs local'!$B$12:$B$835,,0)</f>
        <v>5415.1</v>
      </c>
      <c r="D326" s="5">
        <f t="shared" si="4"/>
        <v>0.54324839486356347</v>
      </c>
    </row>
    <row r="327" spans="1:4" x14ac:dyDescent="0.25">
      <c r="A327" s="1">
        <v>29677</v>
      </c>
      <c r="B327" s="2">
        <v>9940</v>
      </c>
      <c r="C327">
        <f>_xlfn.XLOOKUP(A327,'education EEs local'!$A$12:$A$835,'education EEs local'!$B$12:$B$835,,0)</f>
        <v>5401.9</v>
      </c>
      <c r="D327" s="5">
        <f t="shared" si="4"/>
        <v>0.54345070422535202</v>
      </c>
    </row>
    <row r="328" spans="1:4" x14ac:dyDescent="0.25">
      <c r="A328" s="1">
        <v>29707</v>
      </c>
      <c r="B328" s="2">
        <v>9925</v>
      </c>
      <c r="C328">
        <f>_xlfn.XLOOKUP(A328,'education EEs local'!$A$12:$A$835,'education EEs local'!$B$12:$B$835,,0)</f>
        <v>5396.4</v>
      </c>
      <c r="D328" s="5">
        <f t="shared" si="4"/>
        <v>0.54371788413098232</v>
      </c>
    </row>
    <row r="329" spans="1:4" x14ac:dyDescent="0.25">
      <c r="A329" s="1">
        <v>29738</v>
      </c>
      <c r="B329" s="2">
        <v>9813</v>
      </c>
      <c r="C329">
        <f>_xlfn.XLOOKUP(A329,'education EEs local'!$A$12:$A$835,'education EEs local'!$B$12:$B$835,,0)</f>
        <v>5181.3</v>
      </c>
      <c r="D329" s="5">
        <f t="shared" si="4"/>
        <v>0.52800366860287373</v>
      </c>
    </row>
    <row r="330" spans="1:4" x14ac:dyDescent="0.25">
      <c r="A330" s="1">
        <v>29768</v>
      </c>
      <c r="B330" s="2">
        <v>9053</v>
      </c>
      <c r="C330">
        <f>_xlfn.XLOOKUP(A330,'education EEs local'!$A$12:$A$835,'education EEs local'!$B$12:$B$835,,0)</f>
        <v>4260.1000000000004</v>
      </c>
      <c r="D330" s="5">
        <f t="shared" si="4"/>
        <v>0.47057329062189335</v>
      </c>
    </row>
    <row r="331" spans="1:4" x14ac:dyDescent="0.25">
      <c r="A331" s="1">
        <v>29799</v>
      </c>
      <c r="B331" s="2">
        <v>8858</v>
      </c>
      <c r="C331">
        <f>_xlfn.XLOOKUP(A331,'education EEs local'!$A$12:$A$835,'education EEs local'!$B$12:$B$835,,0)</f>
        <v>4163</v>
      </c>
      <c r="D331" s="5">
        <f t="shared" si="4"/>
        <v>0.46997064800180627</v>
      </c>
    </row>
    <row r="332" spans="1:4" x14ac:dyDescent="0.25">
      <c r="A332" s="1">
        <v>29830</v>
      </c>
      <c r="B332" s="2">
        <v>9230</v>
      </c>
      <c r="C332">
        <f>_xlfn.XLOOKUP(A332,'education EEs local'!$A$12:$A$835,'education EEs local'!$B$12:$B$835,,0)</f>
        <v>4818.8999999999996</v>
      </c>
      <c r="D332" s="5">
        <f t="shared" si="4"/>
        <v>0.52209100758396532</v>
      </c>
    </row>
    <row r="333" spans="1:4" x14ac:dyDescent="0.25">
      <c r="A333" s="1">
        <v>29860</v>
      </c>
      <c r="B333" s="2">
        <v>9543</v>
      </c>
      <c r="C333">
        <f>_xlfn.XLOOKUP(A333,'education EEs local'!$A$12:$A$835,'education EEs local'!$B$12:$B$835,,0)</f>
        <v>5203.3999999999996</v>
      </c>
      <c r="D333" s="5">
        <f t="shared" ref="D333:D396" si="5">C333/B333</f>
        <v>0.54525830451639945</v>
      </c>
    </row>
    <row r="334" spans="1:4" x14ac:dyDescent="0.25">
      <c r="A334" s="1">
        <v>29891</v>
      </c>
      <c r="B334" s="2">
        <v>9673</v>
      </c>
      <c r="C334">
        <f>_xlfn.XLOOKUP(A334,'education EEs local'!$A$12:$A$835,'education EEs local'!$B$12:$B$835,,0)</f>
        <v>5326</v>
      </c>
      <c r="D334" s="5">
        <f t="shared" si="5"/>
        <v>0.55060477618112269</v>
      </c>
    </row>
    <row r="335" spans="1:4" x14ac:dyDescent="0.25">
      <c r="A335" s="1">
        <v>29921</v>
      </c>
      <c r="B335" s="2">
        <v>9664</v>
      </c>
      <c r="C335">
        <f>_xlfn.XLOOKUP(A335,'education EEs local'!$A$12:$A$835,'education EEs local'!$B$12:$B$835,,0)</f>
        <v>5321.4</v>
      </c>
      <c r="D335" s="5">
        <f t="shared" si="5"/>
        <v>0.55064155629139067</v>
      </c>
    </row>
    <row r="336" spans="1:4" x14ac:dyDescent="0.25">
      <c r="A336" s="1">
        <v>29952</v>
      </c>
      <c r="B336" s="2">
        <v>9543</v>
      </c>
      <c r="C336">
        <f>_xlfn.XLOOKUP(A336,'education EEs local'!$A$12:$A$835,'education EEs local'!$B$12:$B$835,,0)</f>
        <v>5220.3</v>
      </c>
      <c r="D336" s="5">
        <f t="shared" si="5"/>
        <v>0.54702923608928011</v>
      </c>
    </row>
    <row r="337" spans="1:4" x14ac:dyDescent="0.25">
      <c r="A337" s="1">
        <v>29983</v>
      </c>
      <c r="B337" s="2">
        <v>9653</v>
      </c>
      <c r="C337">
        <f>_xlfn.XLOOKUP(A337,'education EEs local'!$A$12:$A$835,'education EEs local'!$B$12:$B$835,,0)</f>
        <v>5321.2</v>
      </c>
      <c r="D337" s="5">
        <f t="shared" si="5"/>
        <v>0.55124831658551743</v>
      </c>
    </row>
    <row r="338" spans="1:4" x14ac:dyDescent="0.25">
      <c r="A338" s="1">
        <v>30011</v>
      </c>
      <c r="B338" s="2">
        <v>9728</v>
      </c>
      <c r="C338">
        <f>_xlfn.XLOOKUP(A338,'education EEs local'!$A$12:$A$835,'education EEs local'!$B$12:$B$835,,0)</f>
        <v>5385.1</v>
      </c>
      <c r="D338" s="5">
        <f t="shared" si="5"/>
        <v>0.55356702302631577</v>
      </c>
    </row>
    <row r="339" spans="1:4" x14ac:dyDescent="0.25">
      <c r="A339" s="1">
        <v>30042</v>
      </c>
      <c r="B339" s="2">
        <v>9718</v>
      </c>
      <c r="C339">
        <f>_xlfn.XLOOKUP(A339,'education EEs local'!$A$12:$A$835,'education EEs local'!$B$12:$B$835,,0)</f>
        <v>5372.9</v>
      </c>
      <c r="D339" s="5">
        <f t="shared" si="5"/>
        <v>0.55288125128627286</v>
      </c>
    </row>
    <row r="340" spans="1:4" x14ac:dyDescent="0.25">
      <c r="A340" s="1">
        <v>30072</v>
      </c>
      <c r="B340" s="2">
        <v>9769</v>
      </c>
      <c r="C340">
        <f>_xlfn.XLOOKUP(A340,'education EEs local'!$A$12:$A$835,'education EEs local'!$B$12:$B$835,,0)</f>
        <v>5393.5</v>
      </c>
      <c r="D340" s="5">
        <f t="shared" si="5"/>
        <v>0.55210359299825984</v>
      </c>
    </row>
    <row r="341" spans="1:4" x14ac:dyDescent="0.25">
      <c r="A341" s="1">
        <v>30103</v>
      </c>
      <c r="B341" s="2">
        <v>9668</v>
      </c>
      <c r="C341">
        <f>_xlfn.XLOOKUP(A341,'education EEs local'!$A$12:$A$835,'education EEs local'!$B$12:$B$835,,0)</f>
        <v>5178.6000000000004</v>
      </c>
      <c r="D341" s="5">
        <f t="shared" si="5"/>
        <v>0.53564335953661568</v>
      </c>
    </row>
    <row r="342" spans="1:4" x14ac:dyDescent="0.25">
      <c r="A342" s="1">
        <v>30133</v>
      </c>
      <c r="B342" s="2">
        <v>8810</v>
      </c>
      <c r="C342">
        <f>_xlfn.XLOOKUP(A342,'education EEs local'!$A$12:$A$835,'education EEs local'!$B$12:$B$835,,0)</f>
        <v>4161.8999999999996</v>
      </c>
      <c r="D342" s="5">
        <f t="shared" si="5"/>
        <v>0.47240635641316681</v>
      </c>
    </row>
    <row r="343" spans="1:4" x14ac:dyDescent="0.25">
      <c r="A343" s="1">
        <v>30164</v>
      </c>
      <c r="B343" s="2">
        <v>8716</v>
      </c>
      <c r="C343">
        <f>_xlfn.XLOOKUP(A343,'education EEs local'!$A$12:$A$835,'education EEs local'!$B$12:$B$835,,0)</f>
        <v>4093</v>
      </c>
      <c r="D343" s="5">
        <f t="shared" si="5"/>
        <v>0.46959614502065167</v>
      </c>
    </row>
    <row r="344" spans="1:4" x14ac:dyDescent="0.25">
      <c r="A344" s="1">
        <v>30195</v>
      </c>
      <c r="B344" s="2">
        <v>9195</v>
      </c>
      <c r="C344">
        <f>_xlfn.XLOOKUP(A344,'education EEs local'!$A$12:$A$835,'education EEs local'!$B$12:$B$835,,0)</f>
        <v>4780.2</v>
      </c>
      <c r="D344" s="5">
        <f t="shared" si="5"/>
        <v>0.51986949429037521</v>
      </c>
    </row>
    <row r="345" spans="1:4" x14ac:dyDescent="0.25">
      <c r="A345" s="1">
        <v>30225</v>
      </c>
      <c r="B345" s="2">
        <v>9489</v>
      </c>
      <c r="C345">
        <f>_xlfn.XLOOKUP(A345,'education EEs local'!$A$12:$A$835,'education EEs local'!$B$12:$B$835,,0)</f>
        <v>5154.8</v>
      </c>
      <c r="D345" s="5">
        <f t="shared" si="5"/>
        <v>0.54323954052060286</v>
      </c>
    </row>
    <row r="346" spans="1:4" x14ac:dyDescent="0.25">
      <c r="A346" s="1">
        <v>30256</v>
      </c>
      <c r="B346" s="2">
        <v>9612</v>
      </c>
      <c r="C346">
        <f>_xlfn.XLOOKUP(A346,'education EEs local'!$A$12:$A$835,'education EEs local'!$B$12:$B$835,,0)</f>
        <v>5267</v>
      </c>
      <c r="D346" s="5">
        <f t="shared" si="5"/>
        <v>0.54796088223054518</v>
      </c>
    </row>
    <row r="347" spans="1:4" x14ac:dyDescent="0.25">
      <c r="A347" s="1">
        <v>30286</v>
      </c>
      <c r="B347" s="2">
        <v>9600</v>
      </c>
      <c r="C347">
        <f>_xlfn.XLOOKUP(A347,'education EEs local'!$A$12:$A$835,'education EEs local'!$B$12:$B$835,,0)</f>
        <v>5264.2</v>
      </c>
      <c r="D347" s="5">
        <f t="shared" si="5"/>
        <v>0.5483541666666667</v>
      </c>
    </row>
    <row r="348" spans="1:4" x14ac:dyDescent="0.25">
      <c r="A348" s="1">
        <v>30317</v>
      </c>
      <c r="B348" s="2">
        <v>9499</v>
      </c>
      <c r="C348">
        <f>_xlfn.XLOOKUP(A348,'education EEs local'!$A$12:$A$835,'education EEs local'!$B$12:$B$835,,0)</f>
        <v>5177.5</v>
      </c>
      <c r="D348" s="5">
        <f t="shared" si="5"/>
        <v>0.54505737446046953</v>
      </c>
    </row>
    <row r="349" spans="1:4" x14ac:dyDescent="0.25">
      <c r="A349" s="1">
        <v>30348</v>
      </c>
      <c r="B349" s="2">
        <v>9629</v>
      </c>
      <c r="C349">
        <f>_xlfn.XLOOKUP(A349,'education EEs local'!$A$12:$A$835,'education EEs local'!$B$12:$B$835,,0)</f>
        <v>5294.6</v>
      </c>
      <c r="D349" s="5">
        <f t="shared" si="5"/>
        <v>0.54985979852528821</v>
      </c>
    </row>
    <row r="350" spans="1:4" x14ac:dyDescent="0.25">
      <c r="A350" s="1">
        <v>30376</v>
      </c>
      <c r="B350" s="2">
        <v>9688</v>
      </c>
      <c r="C350">
        <f>_xlfn.XLOOKUP(A350,'education EEs local'!$A$12:$A$835,'education EEs local'!$B$12:$B$835,,0)</f>
        <v>5343.8</v>
      </c>
      <c r="D350" s="5">
        <f t="shared" si="5"/>
        <v>0.55158959537572261</v>
      </c>
    </row>
    <row r="351" spans="1:4" x14ac:dyDescent="0.25">
      <c r="A351" s="1">
        <v>30407</v>
      </c>
      <c r="B351" s="2">
        <v>9653</v>
      </c>
      <c r="C351">
        <f>_xlfn.XLOOKUP(A351,'education EEs local'!$A$12:$A$835,'education EEs local'!$B$12:$B$835,,0)</f>
        <v>5312.1</v>
      </c>
      <c r="D351" s="5">
        <f t="shared" si="5"/>
        <v>0.55030560447529264</v>
      </c>
    </row>
    <row r="352" spans="1:4" x14ac:dyDescent="0.25">
      <c r="A352" s="1">
        <v>30437</v>
      </c>
      <c r="B352" s="2">
        <v>9710</v>
      </c>
      <c r="C352">
        <f>_xlfn.XLOOKUP(A352,'education EEs local'!$A$12:$A$835,'education EEs local'!$B$12:$B$835,,0)</f>
        <v>5334.7</v>
      </c>
      <c r="D352" s="5">
        <f t="shared" si="5"/>
        <v>0.5494026776519052</v>
      </c>
    </row>
    <row r="353" spans="1:4" x14ac:dyDescent="0.25">
      <c r="A353" s="1">
        <v>30468</v>
      </c>
      <c r="B353" s="2">
        <v>9618</v>
      </c>
      <c r="C353">
        <f>_xlfn.XLOOKUP(A353,'education EEs local'!$A$12:$A$835,'education EEs local'!$B$12:$B$835,,0)</f>
        <v>5069.3999999999996</v>
      </c>
      <c r="D353" s="5">
        <f t="shared" si="5"/>
        <v>0.52707423580786017</v>
      </c>
    </row>
    <row r="354" spans="1:4" x14ac:dyDescent="0.25">
      <c r="A354" s="1">
        <v>30498</v>
      </c>
      <c r="B354" s="2">
        <v>8833</v>
      </c>
      <c r="C354">
        <f>_xlfn.XLOOKUP(A354,'education EEs local'!$A$12:$A$835,'education EEs local'!$B$12:$B$835,,0)</f>
        <v>4148.1000000000004</v>
      </c>
      <c r="D354" s="5">
        <f t="shared" si="5"/>
        <v>0.46961394769613951</v>
      </c>
    </row>
    <row r="355" spans="1:4" x14ac:dyDescent="0.25">
      <c r="A355" s="1">
        <v>30529</v>
      </c>
      <c r="B355" s="2">
        <v>8707</v>
      </c>
      <c r="C355">
        <f>_xlfn.XLOOKUP(A355,'education EEs local'!$A$12:$A$835,'education EEs local'!$B$12:$B$835,,0)</f>
        <v>4073.4</v>
      </c>
      <c r="D355" s="5">
        <f t="shared" si="5"/>
        <v>0.46783048122200527</v>
      </c>
    </row>
    <row r="356" spans="1:4" x14ac:dyDescent="0.25">
      <c r="A356" s="1">
        <v>30560</v>
      </c>
      <c r="B356" s="2">
        <v>9229</v>
      </c>
      <c r="C356">
        <f>_xlfn.XLOOKUP(A356,'education EEs local'!$A$12:$A$835,'education EEs local'!$B$12:$B$835,,0)</f>
        <v>4822.8999999999996</v>
      </c>
      <c r="D356" s="5">
        <f t="shared" si="5"/>
        <v>0.522580994690649</v>
      </c>
    </row>
    <row r="357" spans="1:4" x14ac:dyDescent="0.25">
      <c r="A357" s="1">
        <v>30590</v>
      </c>
      <c r="B357" s="2">
        <v>9468</v>
      </c>
      <c r="C357">
        <f>_xlfn.XLOOKUP(A357,'education EEs local'!$A$12:$A$835,'education EEs local'!$B$12:$B$835,,0)</f>
        <v>5142.3999999999996</v>
      </c>
      <c r="D357" s="5">
        <f t="shared" si="5"/>
        <v>0.54313476975073927</v>
      </c>
    </row>
    <row r="358" spans="1:4" x14ac:dyDescent="0.25">
      <c r="A358" s="1">
        <v>30621</v>
      </c>
      <c r="B358" s="2">
        <v>9591</v>
      </c>
      <c r="C358">
        <f>_xlfn.XLOOKUP(A358,'education EEs local'!$A$12:$A$835,'education EEs local'!$B$12:$B$835,,0)</f>
        <v>5263.8</v>
      </c>
      <c r="D358" s="5">
        <f t="shared" si="5"/>
        <v>0.54882702533625272</v>
      </c>
    </row>
    <row r="359" spans="1:4" x14ac:dyDescent="0.25">
      <c r="A359" s="1">
        <v>30651</v>
      </c>
      <c r="B359" s="2">
        <v>9577</v>
      </c>
      <c r="C359">
        <f>_xlfn.XLOOKUP(A359,'education EEs local'!$A$12:$A$835,'education EEs local'!$B$12:$B$835,,0)</f>
        <v>5258.6</v>
      </c>
      <c r="D359" s="5">
        <f t="shared" si="5"/>
        <v>0.54908635272005846</v>
      </c>
    </row>
    <row r="360" spans="1:4" x14ac:dyDescent="0.25">
      <c r="A360" s="1">
        <v>30682</v>
      </c>
      <c r="B360" s="2">
        <v>9460</v>
      </c>
      <c r="C360">
        <f>_xlfn.XLOOKUP(A360,'education EEs local'!$A$12:$A$835,'education EEs local'!$B$12:$B$835,,0)</f>
        <v>5158.5</v>
      </c>
      <c r="D360" s="5">
        <f t="shared" si="5"/>
        <v>0.54529598308668081</v>
      </c>
    </row>
    <row r="361" spans="1:4" x14ac:dyDescent="0.25">
      <c r="A361" s="1">
        <v>30713</v>
      </c>
      <c r="B361" s="2">
        <v>9601</v>
      </c>
      <c r="C361">
        <f>_xlfn.XLOOKUP(A361,'education EEs local'!$A$12:$A$835,'education EEs local'!$B$12:$B$835,,0)</f>
        <v>5299.3</v>
      </c>
      <c r="D361" s="5">
        <f t="shared" si="5"/>
        <v>0.55195292157066977</v>
      </c>
    </row>
    <row r="362" spans="1:4" x14ac:dyDescent="0.25">
      <c r="A362" s="1">
        <v>30742</v>
      </c>
      <c r="B362" s="2">
        <v>9644</v>
      </c>
      <c r="C362">
        <f>_xlfn.XLOOKUP(A362,'education EEs local'!$A$12:$A$835,'education EEs local'!$B$12:$B$835,,0)</f>
        <v>5328</v>
      </c>
      <c r="D362" s="5">
        <f t="shared" si="5"/>
        <v>0.55246785566155121</v>
      </c>
    </row>
    <row r="363" spans="1:4" x14ac:dyDescent="0.25">
      <c r="A363" s="1">
        <v>30773</v>
      </c>
      <c r="B363" s="2">
        <v>9652</v>
      </c>
      <c r="C363">
        <f>_xlfn.XLOOKUP(A363,'education EEs local'!$A$12:$A$835,'education EEs local'!$B$12:$B$835,,0)</f>
        <v>5328.6</v>
      </c>
      <c r="D363" s="5">
        <f t="shared" si="5"/>
        <v>0.55207210940737672</v>
      </c>
    </row>
    <row r="364" spans="1:4" x14ac:dyDescent="0.25">
      <c r="A364" s="1">
        <v>30803</v>
      </c>
      <c r="B364" s="2">
        <v>9702</v>
      </c>
      <c r="C364">
        <f>_xlfn.XLOOKUP(A364,'education EEs local'!$A$12:$A$835,'education EEs local'!$B$12:$B$835,,0)</f>
        <v>5332.2</v>
      </c>
      <c r="D364" s="5">
        <f t="shared" si="5"/>
        <v>0.54959802102659239</v>
      </c>
    </row>
    <row r="365" spans="1:4" x14ac:dyDescent="0.25">
      <c r="A365" s="1">
        <v>30834</v>
      </c>
      <c r="B365" s="2">
        <v>9600</v>
      </c>
      <c r="C365">
        <f>_xlfn.XLOOKUP(A365,'education EEs local'!$A$12:$A$835,'education EEs local'!$B$12:$B$835,,0)</f>
        <v>5065.7</v>
      </c>
      <c r="D365" s="5">
        <f t="shared" si="5"/>
        <v>0.5276770833333333</v>
      </c>
    </row>
    <row r="366" spans="1:4" x14ac:dyDescent="0.25">
      <c r="A366" s="1">
        <v>30864</v>
      </c>
      <c r="B366" s="2">
        <v>8862</v>
      </c>
      <c r="C366">
        <f>_xlfn.XLOOKUP(A366,'education EEs local'!$A$12:$A$835,'education EEs local'!$B$12:$B$835,,0)</f>
        <v>4207.6000000000004</v>
      </c>
      <c r="D366" s="5">
        <f t="shared" si="5"/>
        <v>0.47479124351162272</v>
      </c>
    </row>
    <row r="367" spans="1:4" x14ac:dyDescent="0.25">
      <c r="A367" s="1">
        <v>30895</v>
      </c>
      <c r="B367" s="2">
        <v>8770</v>
      </c>
      <c r="C367">
        <f>_xlfn.XLOOKUP(A367,'education EEs local'!$A$12:$A$835,'education EEs local'!$B$12:$B$835,,0)</f>
        <v>4151.8</v>
      </c>
      <c r="D367" s="5">
        <f t="shared" si="5"/>
        <v>0.47340935005701257</v>
      </c>
    </row>
    <row r="368" spans="1:4" x14ac:dyDescent="0.25">
      <c r="A368" s="1">
        <v>30926</v>
      </c>
      <c r="B368" s="2">
        <v>9339</v>
      </c>
      <c r="C368">
        <f>_xlfn.XLOOKUP(A368,'education EEs local'!$A$12:$A$835,'education EEs local'!$B$12:$B$835,,0)</f>
        <v>4947.7</v>
      </c>
      <c r="D368" s="5">
        <f t="shared" si="5"/>
        <v>0.5297890566441803</v>
      </c>
    </row>
    <row r="369" spans="1:4" x14ac:dyDescent="0.25">
      <c r="A369" s="1">
        <v>30956</v>
      </c>
      <c r="B369" s="2">
        <v>9652</v>
      </c>
      <c r="C369">
        <f>_xlfn.XLOOKUP(A369,'education EEs local'!$A$12:$A$835,'education EEs local'!$B$12:$B$835,,0)</f>
        <v>5308</v>
      </c>
      <c r="D369" s="5">
        <f t="shared" si="5"/>
        <v>0.54993783671777874</v>
      </c>
    </row>
    <row r="370" spans="1:4" x14ac:dyDescent="0.25">
      <c r="A370" s="1">
        <v>30987</v>
      </c>
      <c r="B370" s="2">
        <v>9779</v>
      </c>
      <c r="C370">
        <f>_xlfn.XLOOKUP(A370,'education EEs local'!$A$12:$A$835,'education EEs local'!$B$12:$B$835,,0)</f>
        <v>5408.5</v>
      </c>
      <c r="D370" s="5">
        <f t="shared" si="5"/>
        <v>0.55307291134062786</v>
      </c>
    </row>
    <row r="371" spans="1:4" x14ac:dyDescent="0.25">
      <c r="A371" s="1">
        <v>31017</v>
      </c>
      <c r="B371" s="2">
        <v>9720</v>
      </c>
      <c r="C371">
        <f>_xlfn.XLOOKUP(A371,'education EEs local'!$A$12:$A$835,'education EEs local'!$B$12:$B$835,,0)</f>
        <v>5374.1</v>
      </c>
      <c r="D371" s="5">
        <f t="shared" si="5"/>
        <v>0.55289094650205761</v>
      </c>
    </row>
    <row r="372" spans="1:4" x14ac:dyDescent="0.25">
      <c r="A372" s="1">
        <v>31048</v>
      </c>
      <c r="B372" s="2">
        <v>9630</v>
      </c>
      <c r="C372">
        <f>_xlfn.XLOOKUP(A372,'education EEs local'!$A$12:$A$835,'education EEs local'!$B$12:$B$835,,0)</f>
        <v>5307.4</v>
      </c>
      <c r="D372" s="5">
        <f t="shared" si="5"/>
        <v>0.55113187954309451</v>
      </c>
    </row>
    <row r="373" spans="1:4" x14ac:dyDescent="0.25">
      <c r="A373" s="1">
        <v>31079</v>
      </c>
      <c r="B373" s="2">
        <v>9784</v>
      </c>
      <c r="C373">
        <f>_xlfn.XLOOKUP(A373,'education EEs local'!$A$12:$A$835,'education EEs local'!$B$12:$B$835,,0)</f>
        <v>5441.8</v>
      </c>
      <c r="D373" s="5">
        <f t="shared" si="5"/>
        <v>0.55619378577269007</v>
      </c>
    </row>
    <row r="374" spans="1:4" x14ac:dyDescent="0.25">
      <c r="A374" s="1">
        <v>31107</v>
      </c>
      <c r="B374" s="2">
        <v>9843</v>
      </c>
      <c r="C374">
        <f>_xlfn.XLOOKUP(A374,'education EEs local'!$A$12:$A$835,'education EEs local'!$B$12:$B$835,,0)</f>
        <v>5481.7</v>
      </c>
      <c r="D374" s="5">
        <f t="shared" si="5"/>
        <v>0.55691354261912018</v>
      </c>
    </row>
    <row r="375" spans="1:4" x14ac:dyDescent="0.25">
      <c r="A375" s="1">
        <v>31138</v>
      </c>
      <c r="B375" s="2">
        <v>9832</v>
      </c>
      <c r="C375">
        <f>_xlfn.XLOOKUP(A375,'education EEs local'!$A$12:$A$835,'education EEs local'!$B$12:$B$835,,0)</f>
        <v>5459.6</v>
      </c>
      <c r="D375" s="5">
        <f t="shared" si="5"/>
        <v>0.55528885272579331</v>
      </c>
    </row>
    <row r="376" spans="1:4" x14ac:dyDescent="0.25">
      <c r="A376" s="1">
        <v>31168</v>
      </c>
      <c r="B376" s="2">
        <v>9901</v>
      </c>
      <c r="C376">
        <f>_xlfn.XLOOKUP(A376,'education EEs local'!$A$12:$A$835,'education EEs local'!$B$12:$B$835,,0)</f>
        <v>5480.7</v>
      </c>
      <c r="D376" s="5">
        <f t="shared" si="5"/>
        <v>0.55355014644985356</v>
      </c>
    </row>
    <row r="377" spans="1:4" x14ac:dyDescent="0.25">
      <c r="A377" s="1">
        <v>31199</v>
      </c>
      <c r="B377" s="2">
        <v>9798</v>
      </c>
      <c r="C377">
        <f>_xlfn.XLOOKUP(A377,'education EEs local'!$A$12:$A$835,'education EEs local'!$B$12:$B$835,,0)</f>
        <v>5230</v>
      </c>
      <c r="D377" s="5">
        <f t="shared" si="5"/>
        <v>0.5337824045723617</v>
      </c>
    </row>
    <row r="378" spans="1:4" x14ac:dyDescent="0.25">
      <c r="A378" s="1">
        <v>31229</v>
      </c>
      <c r="B378" s="2">
        <v>9102</v>
      </c>
      <c r="C378">
        <f>_xlfn.XLOOKUP(A378,'education EEs local'!$A$12:$A$835,'education EEs local'!$B$12:$B$835,,0)</f>
        <v>4331.3999999999996</v>
      </c>
      <c r="D378" s="5">
        <f t="shared" si="5"/>
        <v>0.47587343441001972</v>
      </c>
    </row>
    <row r="379" spans="1:4" x14ac:dyDescent="0.25">
      <c r="A379" s="1">
        <v>31260</v>
      </c>
      <c r="B379" s="2">
        <v>8966</v>
      </c>
      <c r="C379">
        <f>_xlfn.XLOOKUP(A379,'education EEs local'!$A$12:$A$835,'education EEs local'!$B$12:$B$835,,0)</f>
        <v>4273</v>
      </c>
      <c r="D379" s="5">
        <f t="shared" si="5"/>
        <v>0.47657818425161724</v>
      </c>
    </row>
    <row r="380" spans="1:4" x14ac:dyDescent="0.25">
      <c r="A380" s="1">
        <v>31291</v>
      </c>
      <c r="B380" s="2">
        <v>9559</v>
      </c>
      <c r="C380">
        <f>_xlfn.XLOOKUP(A380,'education EEs local'!$A$12:$A$835,'education EEs local'!$B$12:$B$835,,0)</f>
        <v>5089.5</v>
      </c>
      <c r="D380" s="5">
        <f t="shared" si="5"/>
        <v>0.53243017051992891</v>
      </c>
    </row>
    <row r="381" spans="1:4" x14ac:dyDescent="0.25">
      <c r="A381" s="1">
        <v>31321</v>
      </c>
      <c r="B381" s="2">
        <v>9872</v>
      </c>
      <c r="C381">
        <f>_xlfn.XLOOKUP(A381,'education EEs local'!$A$12:$A$835,'education EEs local'!$B$12:$B$835,,0)</f>
        <v>5447.6</v>
      </c>
      <c r="D381" s="5">
        <f t="shared" si="5"/>
        <v>0.55182333873581846</v>
      </c>
    </row>
    <row r="382" spans="1:4" x14ac:dyDescent="0.25">
      <c r="A382" s="1">
        <v>31352</v>
      </c>
      <c r="B382" s="2">
        <v>9988</v>
      </c>
      <c r="C382">
        <f>_xlfn.XLOOKUP(A382,'education EEs local'!$A$12:$A$835,'education EEs local'!$B$12:$B$835,,0)</f>
        <v>5557.9</v>
      </c>
      <c r="D382" s="5">
        <f t="shared" si="5"/>
        <v>0.55645774929915892</v>
      </c>
    </row>
    <row r="383" spans="1:4" x14ac:dyDescent="0.25">
      <c r="A383" s="1">
        <v>31382</v>
      </c>
      <c r="B383" s="2">
        <v>9973</v>
      </c>
      <c r="C383">
        <f>_xlfn.XLOOKUP(A383,'education EEs local'!$A$12:$A$835,'education EEs local'!$B$12:$B$835,,0)</f>
        <v>5545.7</v>
      </c>
      <c r="D383" s="5">
        <f t="shared" si="5"/>
        <v>0.55607139276045325</v>
      </c>
    </row>
    <row r="384" spans="1:4" x14ac:dyDescent="0.25">
      <c r="A384" s="1">
        <v>31413</v>
      </c>
      <c r="B384" s="2">
        <v>9833</v>
      </c>
      <c r="C384">
        <f>_xlfn.XLOOKUP(A384,'education EEs local'!$A$12:$A$835,'education EEs local'!$B$12:$B$835,,0)</f>
        <v>5431.5</v>
      </c>
      <c r="D384" s="5">
        <f t="shared" si="5"/>
        <v>0.552374656768026</v>
      </c>
    </row>
    <row r="385" spans="1:4" x14ac:dyDescent="0.25">
      <c r="A385" s="1">
        <v>31444</v>
      </c>
      <c r="B385" s="2">
        <v>10023</v>
      </c>
      <c r="C385">
        <f>_xlfn.XLOOKUP(A385,'education EEs local'!$A$12:$A$835,'education EEs local'!$B$12:$B$835,,0)</f>
        <v>5603.7</v>
      </c>
      <c r="D385" s="5">
        <f t="shared" si="5"/>
        <v>0.55908410655492369</v>
      </c>
    </row>
    <row r="386" spans="1:4" x14ac:dyDescent="0.25">
      <c r="A386" s="1">
        <v>31472</v>
      </c>
      <c r="B386" s="2">
        <v>10062</v>
      </c>
      <c r="C386">
        <f>_xlfn.XLOOKUP(A386,'education EEs local'!$A$12:$A$835,'education EEs local'!$B$12:$B$835,,0)</f>
        <v>5632.9</v>
      </c>
      <c r="D386" s="5">
        <f t="shared" si="5"/>
        <v>0.55981912144702839</v>
      </c>
    </row>
    <row r="387" spans="1:4" x14ac:dyDescent="0.25">
      <c r="A387" s="1">
        <v>31503</v>
      </c>
      <c r="B387" s="2">
        <v>10050</v>
      </c>
      <c r="C387">
        <f>_xlfn.XLOOKUP(A387,'education EEs local'!$A$12:$A$835,'education EEs local'!$B$12:$B$835,,0)</f>
        <v>5602.1</v>
      </c>
      <c r="D387" s="5">
        <f t="shared" si="5"/>
        <v>0.55742288557213937</v>
      </c>
    </row>
    <row r="388" spans="1:4" x14ac:dyDescent="0.25">
      <c r="A388" s="1">
        <v>31533</v>
      </c>
      <c r="B388" s="2">
        <v>10121</v>
      </c>
      <c r="C388">
        <f>_xlfn.XLOOKUP(A388,'education EEs local'!$A$12:$A$835,'education EEs local'!$B$12:$B$835,,0)</f>
        <v>5627.2</v>
      </c>
      <c r="D388" s="5">
        <f t="shared" si="5"/>
        <v>0.55599249086058689</v>
      </c>
    </row>
    <row r="389" spans="1:4" x14ac:dyDescent="0.25">
      <c r="A389" s="1">
        <v>31564</v>
      </c>
      <c r="B389" s="2">
        <v>10007</v>
      </c>
      <c r="C389">
        <f>_xlfn.XLOOKUP(A389,'education EEs local'!$A$12:$A$835,'education EEs local'!$B$12:$B$835,,0)</f>
        <v>5363.1</v>
      </c>
      <c r="D389" s="5">
        <f t="shared" si="5"/>
        <v>0.53593484560807436</v>
      </c>
    </row>
    <row r="390" spans="1:4" x14ac:dyDescent="0.25">
      <c r="A390" s="1">
        <v>31594</v>
      </c>
      <c r="B390" s="2">
        <v>9197</v>
      </c>
      <c r="C390">
        <f>_xlfn.XLOOKUP(A390,'education EEs local'!$A$12:$A$835,'education EEs local'!$B$12:$B$835,,0)</f>
        <v>4402.5</v>
      </c>
      <c r="D390" s="5">
        <f t="shared" si="5"/>
        <v>0.4786887028378819</v>
      </c>
    </row>
    <row r="391" spans="1:4" x14ac:dyDescent="0.25">
      <c r="A391" s="1">
        <v>31625</v>
      </c>
      <c r="B391" s="2">
        <v>9075</v>
      </c>
      <c r="C391">
        <f>_xlfn.XLOOKUP(A391,'education EEs local'!$A$12:$A$835,'education EEs local'!$B$12:$B$835,,0)</f>
        <v>4318.8999999999996</v>
      </c>
      <c r="D391" s="5">
        <f t="shared" si="5"/>
        <v>0.47591184573002748</v>
      </c>
    </row>
    <row r="392" spans="1:4" x14ac:dyDescent="0.25">
      <c r="A392" s="1">
        <v>31656</v>
      </c>
      <c r="B392" s="2">
        <v>9787</v>
      </c>
      <c r="C392">
        <f>_xlfn.XLOOKUP(A392,'education EEs local'!$A$12:$A$835,'education EEs local'!$B$12:$B$835,,0)</f>
        <v>5225.8999999999996</v>
      </c>
      <c r="D392" s="5">
        <f t="shared" si="5"/>
        <v>0.53396342086441195</v>
      </c>
    </row>
    <row r="393" spans="1:4" x14ac:dyDescent="0.25">
      <c r="A393" s="1">
        <v>31686</v>
      </c>
      <c r="B393" s="2">
        <v>10148</v>
      </c>
      <c r="C393">
        <f>_xlfn.XLOOKUP(A393,'education EEs local'!$A$12:$A$835,'education EEs local'!$B$12:$B$835,,0)</f>
        <v>5634.2</v>
      </c>
      <c r="D393" s="5">
        <f t="shared" si="5"/>
        <v>0.55520299566417031</v>
      </c>
    </row>
    <row r="394" spans="1:4" x14ac:dyDescent="0.25">
      <c r="A394" s="1">
        <v>31717</v>
      </c>
      <c r="B394" s="2">
        <v>10279</v>
      </c>
      <c r="C394">
        <f>_xlfn.XLOOKUP(A394,'education EEs local'!$A$12:$A$835,'education EEs local'!$B$12:$B$835,,0)</f>
        <v>5734.4</v>
      </c>
      <c r="D394" s="5">
        <f t="shared" si="5"/>
        <v>0.55787527969646844</v>
      </c>
    </row>
    <row r="395" spans="1:4" x14ac:dyDescent="0.25">
      <c r="A395" s="1">
        <v>31747</v>
      </c>
      <c r="B395" s="2">
        <v>10234</v>
      </c>
      <c r="C395">
        <f>_xlfn.XLOOKUP(A395,'education EEs local'!$A$12:$A$835,'education EEs local'!$B$12:$B$835,,0)</f>
        <v>5716</v>
      </c>
      <c r="D395" s="5">
        <f t="shared" si="5"/>
        <v>0.55853038889974593</v>
      </c>
    </row>
    <row r="396" spans="1:4" x14ac:dyDescent="0.25">
      <c r="A396" s="1">
        <v>31778</v>
      </c>
      <c r="B396" s="2">
        <v>10083</v>
      </c>
      <c r="C396">
        <f>_xlfn.XLOOKUP(A396,'education EEs local'!$A$12:$A$835,'education EEs local'!$B$12:$B$835,,0)</f>
        <v>5594</v>
      </c>
      <c r="D396" s="5">
        <f t="shared" si="5"/>
        <v>0.55479519984131709</v>
      </c>
    </row>
    <row r="397" spans="1:4" x14ac:dyDescent="0.25">
      <c r="A397" s="1">
        <v>31809</v>
      </c>
      <c r="B397" s="2">
        <v>10224</v>
      </c>
      <c r="C397">
        <f>_xlfn.XLOOKUP(A397,'education EEs local'!$A$12:$A$835,'education EEs local'!$B$12:$B$835,,0)</f>
        <v>5724.3</v>
      </c>
      <c r="D397" s="5">
        <f t="shared" ref="D397:D460" si="6">C397/B397</f>
        <v>0.5598884976525822</v>
      </c>
    </row>
    <row r="398" spans="1:4" x14ac:dyDescent="0.25">
      <c r="A398" s="1">
        <v>31837</v>
      </c>
      <c r="B398" s="2">
        <v>10288</v>
      </c>
      <c r="C398">
        <f>_xlfn.XLOOKUP(A398,'education EEs local'!$A$12:$A$835,'education EEs local'!$B$12:$B$835,,0)</f>
        <v>5770.3</v>
      </c>
      <c r="D398" s="5">
        <f t="shared" si="6"/>
        <v>0.56087674961119749</v>
      </c>
    </row>
    <row r="399" spans="1:4" x14ac:dyDescent="0.25">
      <c r="A399" s="1">
        <v>31868</v>
      </c>
      <c r="B399" s="2">
        <v>10303</v>
      </c>
      <c r="C399">
        <f>_xlfn.XLOOKUP(A399,'education EEs local'!$A$12:$A$835,'education EEs local'!$B$12:$B$835,,0)</f>
        <v>5757.9</v>
      </c>
      <c r="D399" s="5">
        <f t="shared" si="6"/>
        <v>0.55885664369601085</v>
      </c>
    </row>
    <row r="400" spans="1:4" x14ac:dyDescent="0.25">
      <c r="A400" s="1">
        <v>31898</v>
      </c>
      <c r="B400" s="2">
        <v>10342</v>
      </c>
      <c r="C400">
        <f>_xlfn.XLOOKUP(A400,'education EEs local'!$A$12:$A$835,'education EEs local'!$B$12:$B$835,,0)</f>
        <v>5760</v>
      </c>
      <c r="D400" s="5">
        <f t="shared" si="6"/>
        <v>0.55695223361052026</v>
      </c>
    </row>
    <row r="401" spans="1:4" x14ac:dyDescent="0.25">
      <c r="A401" s="1">
        <v>31929</v>
      </c>
      <c r="B401" s="2">
        <v>10236</v>
      </c>
      <c r="C401">
        <f>_xlfn.XLOOKUP(A401,'education EEs local'!$A$12:$A$835,'education EEs local'!$B$12:$B$835,,0)</f>
        <v>5505.7</v>
      </c>
      <c r="D401" s="5">
        <f t="shared" si="6"/>
        <v>0.53787612348573655</v>
      </c>
    </row>
    <row r="402" spans="1:4" x14ac:dyDescent="0.25">
      <c r="A402" s="1">
        <v>31959</v>
      </c>
      <c r="B402" s="2">
        <v>9411</v>
      </c>
      <c r="C402">
        <f>_xlfn.XLOOKUP(A402,'education EEs local'!$A$12:$A$835,'education EEs local'!$B$12:$B$835,,0)</f>
        <v>4511.5</v>
      </c>
      <c r="D402" s="5">
        <f t="shared" si="6"/>
        <v>0.47938582509828925</v>
      </c>
    </row>
    <row r="403" spans="1:4" x14ac:dyDescent="0.25">
      <c r="A403" s="1">
        <v>31990</v>
      </c>
      <c r="B403" s="2">
        <v>9267</v>
      </c>
      <c r="C403">
        <f>_xlfn.XLOOKUP(A403,'education EEs local'!$A$12:$A$835,'education EEs local'!$B$12:$B$835,,0)</f>
        <v>4416.8999999999996</v>
      </c>
      <c r="D403" s="5">
        <f t="shared" si="6"/>
        <v>0.47662674004532207</v>
      </c>
    </row>
    <row r="404" spans="1:4" x14ac:dyDescent="0.25">
      <c r="A404" s="1">
        <v>32021</v>
      </c>
      <c r="B404" s="2">
        <v>9883</v>
      </c>
      <c r="C404">
        <f>_xlfn.XLOOKUP(A404,'education EEs local'!$A$12:$A$835,'education EEs local'!$B$12:$B$835,,0)</f>
        <v>5238.3</v>
      </c>
      <c r="D404" s="5">
        <f t="shared" si="6"/>
        <v>0.5300313669938278</v>
      </c>
    </row>
    <row r="405" spans="1:4" x14ac:dyDescent="0.25">
      <c r="A405" s="1">
        <v>32051</v>
      </c>
      <c r="B405" s="2">
        <v>10315</v>
      </c>
      <c r="C405">
        <f>_xlfn.XLOOKUP(A405,'education EEs local'!$A$12:$A$835,'education EEs local'!$B$12:$B$835,,0)</f>
        <v>5719.4</v>
      </c>
      <c r="D405" s="5">
        <f t="shared" si="6"/>
        <v>0.55447406689287437</v>
      </c>
    </row>
    <row r="406" spans="1:4" x14ac:dyDescent="0.25">
      <c r="A406" s="1">
        <v>32082</v>
      </c>
      <c r="B406" s="2">
        <v>10435</v>
      </c>
      <c r="C406">
        <f>_xlfn.XLOOKUP(A406,'education EEs local'!$A$12:$A$835,'education EEs local'!$B$12:$B$835,,0)</f>
        <v>5822.8</v>
      </c>
      <c r="D406" s="5">
        <f t="shared" si="6"/>
        <v>0.55800670819357934</v>
      </c>
    </row>
    <row r="407" spans="1:4" x14ac:dyDescent="0.25">
      <c r="A407" s="1">
        <v>32112</v>
      </c>
      <c r="B407" s="2">
        <v>10415</v>
      </c>
      <c r="C407">
        <f>_xlfn.XLOOKUP(A407,'education EEs local'!$A$12:$A$835,'education EEs local'!$B$12:$B$835,,0)</f>
        <v>5804.8</v>
      </c>
      <c r="D407" s="5">
        <f t="shared" si="6"/>
        <v>0.55734997599615943</v>
      </c>
    </row>
    <row r="408" spans="1:4" x14ac:dyDescent="0.25">
      <c r="A408" s="1">
        <v>32143</v>
      </c>
      <c r="B408" s="2">
        <v>10259</v>
      </c>
      <c r="C408">
        <f>_xlfn.XLOOKUP(A408,'education EEs local'!$A$12:$A$835,'education EEs local'!$B$12:$B$835,,0)</f>
        <v>5675</v>
      </c>
      <c r="D408" s="5">
        <f t="shared" si="6"/>
        <v>0.55317282386197486</v>
      </c>
    </row>
    <row r="409" spans="1:4" x14ac:dyDescent="0.25">
      <c r="A409" s="1">
        <v>32174</v>
      </c>
      <c r="B409" s="2">
        <v>10441</v>
      </c>
      <c r="C409">
        <f>_xlfn.XLOOKUP(A409,'education EEs local'!$A$12:$A$835,'education EEs local'!$B$12:$B$835,,0)</f>
        <v>5834.3</v>
      </c>
      <c r="D409" s="5">
        <f t="shared" si="6"/>
        <v>0.55878747246432336</v>
      </c>
    </row>
    <row r="410" spans="1:4" x14ac:dyDescent="0.25">
      <c r="A410" s="1">
        <v>32203</v>
      </c>
      <c r="B410" s="2">
        <v>10540</v>
      </c>
      <c r="C410">
        <f>_xlfn.XLOOKUP(A410,'education EEs local'!$A$12:$A$835,'education EEs local'!$B$12:$B$835,,0)</f>
        <v>5899</v>
      </c>
      <c r="D410" s="5">
        <f t="shared" si="6"/>
        <v>0.55967741935483872</v>
      </c>
    </row>
    <row r="411" spans="1:4" x14ac:dyDescent="0.25">
      <c r="A411" s="1">
        <v>32234</v>
      </c>
      <c r="B411" s="2">
        <v>10514</v>
      </c>
      <c r="C411">
        <f>_xlfn.XLOOKUP(A411,'education EEs local'!$A$12:$A$835,'education EEs local'!$B$12:$B$835,,0)</f>
        <v>5865.3</v>
      </c>
      <c r="D411" s="5">
        <f t="shared" si="6"/>
        <v>0.55785619174434087</v>
      </c>
    </row>
    <row r="412" spans="1:4" x14ac:dyDescent="0.25">
      <c r="A412" s="1">
        <v>32264</v>
      </c>
      <c r="B412" s="2">
        <v>10585</v>
      </c>
      <c r="C412">
        <f>_xlfn.XLOOKUP(A412,'education EEs local'!$A$12:$A$835,'education EEs local'!$B$12:$B$835,,0)</f>
        <v>5885.1</v>
      </c>
      <c r="D412" s="5">
        <f t="shared" si="6"/>
        <v>0.55598488427019366</v>
      </c>
    </row>
    <row r="413" spans="1:4" x14ac:dyDescent="0.25">
      <c r="A413" s="1">
        <v>32295</v>
      </c>
      <c r="B413" s="2">
        <v>10497</v>
      </c>
      <c r="C413">
        <f>_xlfn.XLOOKUP(A413,'education EEs local'!$A$12:$A$835,'education EEs local'!$B$12:$B$835,,0)</f>
        <v>5621.1</v>
      </c>
      <c r="D413" s="5">
        <f t="shared" si="6"/>
        <v>0.53549585595884541</v>
      </c>
    </row>
    <row r="414" spans="1:4" x14ac:dyDescent="0.25">
      <c r="A414" s="1">
        <v>32325</v>
      </c>
      <c r="B414" s="2">
        <v>9596</v>
      </c>
      <c r="C414">
        <f>_xlfn.XLOOKUP(A414,'education EEs local'!$A$12:$A$835,'education EEs local'!$B$12:$B$835,,0)</f>
        <v>4600.7</v>
      </c>
      <c r="D414" s="5">
        <f t="shared" si="6"/>
        <v>0.47943934972905378</v>
      </c>
    </row>
    <row r="415" spans="1:4" x14ac:dyDescent="0.25">
      <c r="A415" s="1">
        <v>32356</v>
      </c>
      <c r="B415" s="2">
        <v>9463</v>
      </c>
      <c r="C415">
        <f>_xlfn.XLOOKUP(A415,'education EEs local'!$A$12:$A$835,'education EEs local'!$B$12:$B$835,,0)</f>
        <v>4515.1000000000004</v>
      </c>
      <c r="D415" s="5">
        <f t="shared" si="6"/>
        <v>0.47713198774173099</v>
      </c>
    </row>
    <row r="416" spans="1:4" x14ac:dyDescent="0.25">
      <c r="A416" s="1">
        <v>32387</v>
      </c>
      <c r="B416" s="2">
        <v>10202</v>
      </c>
      <c r="C416">
        <f>_xlfn.XLOOKUP(A416,'education EEs local'!$A$12:$A$835,'education EEs local'!$B$12:$B$835,,0)</f>
        <v>5440.3</v>
      </c>
      <c r="D416" s="5">
        <f t="shared" si="6"/>
        <v>0.53325818466967267</v>
      </c>
    </row>
    <row r="417" spans="1:4" x14ac:dyDescent="0.25">
      <c r="A417" s="1">
        <v>32417</v>
      </c>
      <c r="B417" s="2">
        <v>10562</v>
      </c>
      <c r="C417">
        <f>_xlfn.XLOOKUP(A417,'education EEs local'!$A$12:$A$835,'education EEs local'!$B$12:$B$835,,0)</f>
        <v>5844.7</v>
      </c>
      <c r="D417" s="5">
        <f t="shared" si="6"/>
        <v>0.55337057375497067</v>
      </c>
    </row>
    <row r="418" spans="1:4" x14ac:dyDescent="0.25">
      <c r="A418" s="1">
        <v>32448</v>
      </c>
      <c r="B418" s="2">
        <v>10736</v>
      </c>
      <c r="C418">
        <f>_xlfn.XLOOKUP(A418,'education EEs local'!$A$12:$A$835,'education EEs local'!$B$12:$B$835,,0)</f>
        <v>5951.3</v>
      </c>
      <c r="D418" s="5">
        <f t="shared" si="6"/>
        <v>0.55433122205663188</v>
      </c>
    </row>
    <row r="419" spans="1:4" x14ac:dyDescent="0.25">
      <c r="A419" s="1">
        <v>32478</v>
      </c>
      <c r="B419" s="2">
        <v>10672</v>
      </c>
      <c r="C419">
        <f>_xlfn.XLOOKUP(A419,'education EEs local'!$A$12:$A$835,'education EEs local'!$B$12:$B$835,,0)</f>
        <v>5948</v>
      </c>
      <c r="D419" s="5">
        <f t="shared" si="6"/>
        <v>0.5573463268365817</v>
      </c>
    </row>
    <row r="420" spans="1:4" x14ac:dyDescent="0.25">
      <c r="A420" s="1">
        <v>32509</v>
      </c>
      <c r="B420" s="2">
        <v>10530</v>
      </c>
      <c r="C420">
        <f>_xlfn.XLOOKUP(A420,'education EEs local'!$A$12:$A$835,'education EEs local'!$B$12:$B$835,,0)</f>
        <v>5828.5</v>
      </c>
      <c r="D420" s="5">
        <f t="shared" si="6"/>
        <v>0.55351377018043679</v>
      </c>
    </row>
    <row r="421" spans="1:4" x14ac:dyDescent="0.25">
      <c r="A421" s="1">
        <v>32540</v>
      </c>
      <c r="B421" s="2">
        <v>10722</v>
      </c>
      <c r="C421">
        <f>_xlfn.XLOOKUP(A421,'education EEs local'!$A$12:$A$835,'education EEs local'!$B$12:$B$835,,0)</f>
        <v>5995.4</v>
      </c>
      <c r="D421" s="5">
        <f t="shared" si="6"/>
        <v>0.55916806565939192</v>
      </c>
    </row>
    <row r="422" spans="1:4" x14ac:dyDescent="0.25">
      <c r="A422" s="1">
        <v>32568</v>
      </c>
      <c r="B422" s="2">
        <v>10778</v>
      </c>
      <c r="C422">
        <f>_xlfn.XLOOKUP(A422,'education EEs local'!$A$12:$A$835,'education EEs local'!$B$12:$B$835,,0)</f>
        <v>6034.6</v>
      </c>
      <c r="D422" s="5">
        <f t="shared" si="6"/>
        <v>0.55989979588049732</v>
      </c>
    </row>
    <row r="423" spans="1:4" x14ac:dyDescent="0.25">
      <c r="A423" s="1">
        <v>32599</v>
      </c>
      <c r="B423" s="2">
        <v>10768</v>
      </c>
      <c r="C423">
        <f>_xlfn.XLOOKUP(A423,'education EEs local'!$A$12:$A$835,'education EEs local'!$B$12:$B$835,,0)</f>
        <v>6003</v>
      </c>
      <c r="D423" s="5">
        <f t="shared" si="6"/>
        <v>0.55748514115898962</v>
      </c>
    </row>
    <row r="424" spans="1:4" x14ac:dyDescent="0.25">
      <c r="A424" s="1">
        <v>32629</v>
      </c>
      <c r="B424" s="2">
        <v>10847</v>
      </c>
      <c r="C424">
        <f>_xlfn.XLOOKUP(A424,'education EEs local'!$A$12:$A$835,'education EEs local'!$B$12:$B$835,,0)</f>
        <v>6041.2</v>
      </c>
      <c r="D424" s="5">
        <f t="shared" si="6"/>
        <v>0.55694662118558125</v>
      </c>
    </row>
    <row r="425" spans="1:4" x14ac:dyDescent="0.25">
      <c r="A425" s="1">
        <v>32660</v>
      </c>
      <c r="B425" s="2">
        <v>10757</v>
      </c>
      <c r="C425">
        <f>_xlfn.XLOOKUP(A425,'education EEs local'!$A$12:$A$835,'education EEs local'!$B$12:$B$835,,0)</f>
        <v>5758.5</v>
      </c>
      <c r="D425" s="5">
        <f t="shared" si="6"/>
        <v>0.53532583434042946</v>
      </c>
    </row>
    <row r="426" spans="1:4" x14ac:dyDescent="0.25">
      <c r="A426" s="1">
        <v>32690</v>
      </c>
      <c r="B426" s="2">
        <v>9857</v>
      </c>
      <c r="C426">
        <f>_xlfn.XLOOKUP(A426,'education EEs local'!$A$12:$A$835,'education EEs local'!$B$12:$B$835,,0)</f>
        <v>4717.3</v>
      </c>
      <c r="D426" s="5">
        <f t="shared" si="6"/>
        <v>0.47857360251597852</v>
      </c>
    </row>
    <row r="427" spans="1:4" x14ac:dyDescent="0.25">
      <c r="A427" s="1">
        <v>32721</v>
      </c>
      <c r="B427" s="2">
        <v>9760</v>
      </c>
      <c r="C427">
        <f>_xlfn.XLOOKUP(A427,'education EEs local'!$A$12:$A$835,'education EEs local'!$B$12:$B$835,,0)</f>
        <v>4667.7</v>
      </c>
      <c r="D427" s="5">
        <f t="shared" si="6"/>
        <v>0.47824795081967209</v>
      </c>
    </row>
    <row r="428" spans="1:4" x14ac:dyDescent="0.25">
      <c r="A428" s="1">
        <v>32752</v>
      </c>
      <c r="B428" s="2">
        <v>10490</v>
      </c>
      <c r="C428">
        <f>_xlfn.XLOOKUP(A428,'education EEs local'!$A$12:$A$835,'education EEs local'!$B$12:$B$835,,0)</f>
        <v>5595.5</v>
      </c>
      <c r="D428" s="5">
        <f t="shared" si="6"/>
        <v>0.53341277407054333</v>
      </c>
    </row>
    <row r="429" spans="1:4" x14ac:dyDescent="0.25">
      <c r="A429" s="1">
        <v>32782</v>
      </c>
      <c r="B429" s="2">
        <v>10849</v>
      </c>
      <c r="C429">
        <f>_xlfn.XLOOKUP(A429,'education EEs local'!$A$12:$A$835,'education EEs local'!$B$12:$B$835,,0)</f>
        <v>6001.6</v>
      </c>
      <c r="D429" s="5">
        <f t="shared" si="6"/>
        <v>0.553193842750484</v>
      </c>
    </row>
    <row r="430" spans="1:4" x14ac:dyDescent="0.25">
      <c r="A430" s="1">
        <v>32813</v>
      </c>
      <c r="B430" s="2">
        <v>10980</v>
      </c>
      <c r="C430">
        <f>_xlfn.XLOOKUP(A430,'education EEs local'!$A$12:$A$835,'education EEs local'!$B$12:$B$835,,0)</f>
        <v>6118.4</v>
      </c>
      <c r="D430" s="5">
        <f t="shared" si="6"/>
        <v>0.55723132969034606</v>
      </c>
    </row>
    <row r="431" spans="1:4" x14ac:dyDescent="0.25">
      <c r="A431" s="1">
        <v>32843</v>
      </c>
      <c r="B431" s="2">
        <v>10973</v>
      </c>
      <c r="C431">
        <f>_xlfn.XLOOKUP(A431,'education EEs local'!$A$12:$A$835,'education EEs local'!$B$12:$B$835,,0)</f>
        <v>6115.2</v>
      </c>
      <c r="D431" s="5">
        <f t="shared" si="6"/>
        <v>0.55729517907591364</v>
      </c>
    </row>
    <row r="432" spans="1:4" x14ac:dyDescent="0.25">
      <c r="A432" s="1">
        <v>32874</v>
      </c>
      <c r="B432" s="2">
        <v>10829</v>
      </c>
      <c r="C432">
        <f>_xlfn.XLOOKUP(A432,'education EEs local'!$A$12:$A$835,'education EEs local'!$B$12:$B$835,,0)</f>
        <v>5989.5</v>
      </c>
      <c r="D432" s="5">
        <f t="shared" si="6"/>
        <v>0.55309816234185982</v>
      </c>
    </row>
    <row r="433" spans="1:4" x14ac:dyDescent="0.25">
      <c r="A433" s="1">
        <v>32905</v>
      </c>
      <c r="B433" s="2">
        <v>11022</v>
      </c>
      <c r="C433">
        <f>_xlfn.XLOOKUP(A433,'education EEs local'!$A$12:$A$835,'education EEs local'!$B$12:$B$835,,0)</f>
        <v>6170.7</v>
      </c>
      <c r="D433" s="5">
        <f t="shared" si="6"/>
        <v>0.5598530212302667</v>
      </c>
    </row>
    <row r="434" spans="1:4" x14ac:dyDescent="0.25">
      <c r="A434" s="1">
        <v>32933</v>
      </c>
      <c r="B434" s="2">
        <v>11100</v>
      </c>
      <c r="C434">
        <f>_xlfn.XLOOKUP(A434,'education EEs local'!$A$12:$A$835,'education EEs local'!$B$12:$B$835,,0)</f>
        <v>6209.8</v>
      </c>
      <c r="D434" s="5">
        <f t="shared" si="6"/>
        <v>0.55944144144144148</v>
      </c>
    </row>
    <row r="435" spans="1:4" x14ac:dyDescent="0.25">
      <c r="A435" s="1">
        <v>32964</v>
      </c>
      <c r="B435" s="2">
        <v>11094</v>
      </c>
      <c r="C435">
        <f>_xlfn.XLOOKUP(A435,'education EEs local'!$A$12:$A$835,'education EEs local'!$B$12:$B$835,,0)</f>
        <v>6185.3</v>
      </c>
      <c r="D435" s="5">
        <f t="shared" si="6"/>
        <v>0.55753560483144049</v>
      </c>
    </row>
    <row r="436" spans="1:4" x14ac:dyDescent="0.25">
      <c r="A436" s="1">
        <v>32994</v>
      </c>
      <c r="B436" s="2">
        <v>11184</v>
      </c>
      <c r="C436">
        <f>_xlfn.XLOOKUP(A436,'education EEs local'!$A$12:$A$835,'education EEs local'!$B$12:$B$835,,0)</f>
        <v>6207.9</v>
      </c>
      <c r="D436" s="5">
        <f t="shared" si="6"/>
        <v>0.55506974248927032</v>
      </c>
    </row>
    <row r="437" spans="1:4" x14ac:dyDescent="0.25">
      <c r="A437" s="1">
        <v>33025</v>
      </c>
      <c r="B437" s="2">
        <v>11083</v>
      </c>
      <c r="C437">
        <f>_xlfn.XLOOKUP(A437,'education EEs local'!$A$12:$A$835,'education EEs local'!$B$12:$B$835,,0)</f>
        <v>5906.2</v>
      </c>
      <c r="D437" s="5">
        <f t="shared" si="6"/>
        <v>0.53290625281963366</v>
      </c>
    </row>
    <row r="438" spans="1:4" x14ac:dyDescent="0.25">
      <c r="A438" s="1">
        <v>33055</v>
      </c>
      <c r="B438" s="2">
        <v>10181</v>
      </c>
      <c r="C438">
        <f>_xlfn.XLOOKUP(A438,'education EEs local'!$A$12:$A$835,'education EEs local'!$B$12:$B$835,,0)</f>
        <v>4859.5</v>
      </c>
      <c r="D438" s="5">
        <f t="shared" si="6"/>
        <v>0.47731067675081035</v>
      </c>
    </row>
    <row r="439" spans="1:4" x14ac:dyDescent="0.25">
      <c r="A439" s="1">
        <v>33086</v>
      </c>
      <c r="B439" s="2">
        <v>10015</v>
      </c>
      <c r="C439">
        <f>_xlfn.XLOOKUP(A439,'education EEs local'!$A$12:$A$835,'education EEs local'!$B$12:$B$835,,0)</f>
        <v>4804.7</v>
      </c>
      <c r="D439" s="5">
        <f t="shared" si="6"/>
        <v>0.47975037443834245</v>
      </c>
    </row>
    <row r="440" spans="1:4" x14ac:dyDescent="0.25">
      <c r="A440" s="1">
        <v>33117</v>
      </c>
      <c r="B440" s="2">
        <v>10786</v>
      </c>
      <c r="C440">
        <f>_xlfn.XLOOKUP(A440,'education EEs local'!$A$12:$A$835,'education EEs local'!$B$12:$B$835,,0)</f>
        <v>5765.2</v>
      </c>
      <c r="D440" s="5">
        <f t="shared" si="6"/>
        <v>0.53450769516039309</v>
      </c>
    </row>
    <row r="441" spans="1:4" x14ac:dyDescent="0.25">
      <c r="A441" s="1">
        <v>33147</v>
      </c>
      <c r="B441" s="2">
        <v>11149</v>
      </c>
      <c r="C441">
        <f>_xlfn.XLOOKUP(A441,'education EEs local'!$A$12:$A$835,'education EEs local'!$B$12:$B$835,,0)</f>
        <v>6175.3</v>
      </c>
      <c r="D441" s="5">
        <f t="shared" si="6"/>
        <v>0.55388824109785628</v>
      </c>
    </row>
    <row r="442" spans="1:4" x14ac:dyDescent="0.25">
      <c r="A442" s="1">
        <v>33178</v>
      </c>
      <c r="B442" s="2">
        <v>11293</v>
      </c>
      <c r="C442">
        <f>_xlfn.XLOOKUP(A442,'education EEs local'!$A$12:$A$835,'education EEs local'!$B$12:$B$835,,0)</f>
        <v>6281.8</v>
      </c>
      <c r="D442" s="5">
        <f t="shared" si="6"/>
        <v>0.55625608784202607</v>
      </c>
    </row>
    <row r="443" spans="1:4" x14ac:dyDescent="0.25">
      <c r="A443" s="1">
        <v>33208</v>
      </c>
      <c r="B443" s="2">
        <v>11237</v>
      </c>
      <c r="C443">
        <f>_xlfn.XLOOKUP(A443,'education EEs local'!$A$12:$A$835,'education EEs local'!$B$12:$B$835,,0)</f>
        <v>6268.7</v>
      </c>
      <c r="D443" s="5">
        <f t="shared" si="6"/>
        <v>0.55786241879505205</v>
      </c>
    </row>
    <row r="444" spans="1:4" x14ac:dyDescent="0.25">
      <c r="A444" s="1">
        <v>33239</v>
      </c>
      <c r="B444" s="2">
        <v>11047</v>
      </c>
      <c r="C444">
        <f>_xlfn.XLOOKUP(A444,'education EEs local'!$A$12:$A$835,'education EEs local'!$B$12:$B$835,,0)</f>
        <v>6107.5</v>
      </c>
      <c r="D444" s="5">
        <f t="shared" si="6"/>
        <v>0.55286503123019826</v>
      </c>
    </row>
    <row r="445" spans="1:4" x14ac:dyDescent="0.25">
      <c r="A445" s="1">
        <v>33270</v>
      </c>
      <c r="B445" s="2">
        <v>11242</v>
      </c>
      <c r="C445">
        <f>_xlfn.XLOOKUP(A445,'education EEs local'!$A$12:$A$835,'education EEs local'!$B$12:$B$835,,0)</f>
        <v>6285.3</v>
      </c>
      <c r="D445" s="5">
        <f t="shared" si="6"/>
        <v>0.55909090909090908</v>
      </c>
    </row>
    <row r="446" spans="1:4" x14ac:dyDescent="0.25">
      <c r="A446" s="1">
        <v>33298</v>
      </c>
      <c r="B446" s="2">
        <v>11302</v>
      </c>
      <c r="C446">
        <f>_xlfn.XLOOKUP(A446,'education EEs local'!$A$12:$A$835,'education EEs local'!$B$12:$B$835,,0)</f>
        <v>6324.2</v>
      </c>
      <c r="D446" s="5">
        <f t="shared" si="6"/>
        <v>0.55956467881790828</v>
      </c>
    </row>
    <row r="447" spans="1:4" x14ac:dyDescent="0.25">
      <c r="A447" s="1">
        <v>33329</v>
      </c>
      <c r="B447" s="2">
        <v>11296</v>
      </c>
      <c r="C447">
        <f>_xlfn.XLOOKUP(A447,'education EEs local'!$A$12:$A$835,'education EEs local'!$B$12:$B$835,,0)</f>
        <v>6293</v>
      </c>
      <c r="D447" s="5">
        <f t="shared" si="6"/>
        <v>0.55709985835694054</v>
      </c>
    </row>
    <row r="448" spans="1:4" x14ac:dyDescent="0.25">
      <c r="A448" s="1">
        <v>33359</v>
      </c>
      <c r="B448" s="2">
        <v>11387</v>
      </c>
      <c r="C448">
        <f>_xlfn.XLOOKUP(A448,'education EEs local'!$A$12:$A$835,'education EEs local'!$B$12:$B$835,,0)</f>
        <v>6342.1</v>
      </c>
      <c r="D448" s="5">
        <f t="shared" si="6"/>
        <v>0.55695969087555985</v>
      </c>
    </row>
    <row r="449" spans="1:4" x14ac:dyDescent="0.25">
      <c r="A449" s="1">
        <v>33390</v>
      </c>
      <c r="B449" s="2">
        <v>11256</v>
      </c>
      <c r="C449">
        <f>_xlfn.XLOOKUP(A449,'education EEs local'!$A$12:$A$835,'education EEs local'!$B$12:$B$835,,0)</f>
        <v>6025.1</v>
      </c>
      <c r="D449" s="5">
        <f t="shared" si="6"/>
        <v>0.5352789623312012</v>
      </c>
    </row>
    <row r="450" spans="1:4" x14ac:dyDescent="0.25">
      <c r="A450" s="1">
        <v>33420</v>
      </c>
      <c r="B450" s="2">
        <v>10328</v>
      </c>
      <c r="C450">
        <f>_xlfn.XLOOKUP(A450,'education EEs local'!$A$12:$A$835,'education EEs local'!$B$12:$B$835,,0)</f>
        <v>4972.3999999999996</v>
      </c>
      <c r="D450" s="5">
        <f t="shared" si="6"/>
        <v>0.48144848954298991</v>
      </c>
    </row>
    <row r="451" spans="1:4" x14ac:dyDescent="0.25">
      <c r="A451" s="1">
        <v>33451</v>
      </c>
      <c r="B451" s="2">
        <v>10150</v>
      </c>
      <c r="C451">
        <f>_xlfn.XLOOKUP(A451,'education EEs local'!$A$12:$A$835,'education EEs local'!$B$12:$B$835,,0)</f>
        <v>4889.6000000000004</v>
      </c>
      <c r="D451" s="5">
        <f t="shared" si="6"/>
        <v>0.48173399014778329</v>
      </c>
    </row>
    <row r="452" spans="1:4" x14ac:dyDescent="0.25">
      <c r="A452" s="1">
        <v>33482</v>
      </c>
      <c r="B452" s="2">
        <v>10895</v>
      </c>
      <c r="C452">
        <f>_xlfn.XLOOKUP(A452,'education EEs local'!$A$12:$A$835,'education EEs local'!$B$12:$B$835,,0)</f>
        <v>5806.8</v>
      </c>
      <c r="D452" s="5">
        <f t="shared" si="6"/>
        <v>0.53297843047269389</v>
      </c>
    </row>
    <row r="453" spans="1:4" x14ac:dyDescent="0.25">
      <c r="A453" s="1">
        <v>33512</v>
      </c>
      <c r="B453" s="2">
        <v>11275</v>
      </c>
      <c r="C453">
        <f>_xlfn.XLOOKUP(A453,'education EEs local'!$A$12:$A$835,'education EEs local'!$B$12:$B$835,,0)</f>
        <v>6219.2</v>
      </c>
      <c r="D453" s="5">
        <f t="shared" si="6"/>
        <v>0.5515920177383592</v>
      </c>
    </row>
    <row r="454" spans="1:4" x14ac:dyDescent="0.25">
      <c r="A454" s="1">
        <v>33543</v>
      </c>
      <c r="B454" s="2">
        <v>11406</v>
      </c>
      <c r="C454">
        <f>_xlfn.XLOOKUP(A454,'education EEs local'!$A$12:$A$835,'education EEs local'!$B$12:$B$835,,0)</f>
        <v>6333.9</v>
      </c>
      <c r="D454" s="5">
        <f t="shared" si="6"/>
        <v>0.55531299316149396</v>
      </c>
    </row>
    <row r="455" spans="1:4" x14ac:dyDescent="0.25">
      <c r="A455" s="1">
        <v>33573</v>
      </c>
      <c r="B455" s="2">
        <v>11388</v>
      </c>
      <c r="C455">
        <f>_xlfn.XLOOKUP(A455,'education EEs local'!$A$12:$A$835,'education EEs local'!$B$12:$B$835,,0)</f>
        <v>6330</v>
      </c>
      <c r="D455" s="5">
        <f t="shared" si="6"/>
        <v>0.55584826132771337</v>
      </c>
    </row>
    <row r="456" spans="1:4" x14ac:dyDescent="0.25">
      <c r="A456" s="1">
        <v>33604</v>
      </c>
      <c r="B456" s="2">
        <v>11197</v>
      </c>
      <c r="C456">
        <f>_xlfn.XLOOKUP(A456,'education EEs local'!$A$12:$A$835,'education EEs local'!$B$12:$B$835,,0)</f>
        <v>6164</v>
      </c>
      <c r="D456" s="5">
        <f t="shared" si="6"/>
        <v>0.55050459944628027</v>
      </c>
    </row>
    <row r="457" spans="1:4" x14ac:dyDescent="0.25">
      <c r="A457" s="1">
        <v>33635</v>
      </c>
      <c r="B457" s="2">
        <v>11386</v>
      </c>
      <c r="C457">
        <f>_xlfn.XLOOKUP(A457,'education EEs local'!$A$12:$A$835,'education EEs local'!$B$12:$B$835,,0)</f>
        <v>6334.6</v>
      </c>
      <c r="D457" s="5">
        <f t="shared" si="6"/>
        <v>0.55634990339012824</v>
      </c>
    </row>
    <row r="458" spans="1:4" x14ac:dyDescent="0.25">
      <c r="A458" s="1">
        <v>33664</v>
      </c>
      <c r="B458" s="2">
        <v>11485</v>
      </c>
      <c r="C458">
        <f>_xlfn.XLOOKUP(A458,'education EEs local'!$A$12:$A$835,'education EEs local'!$B$12:$B$835,,0)</f>
        <v>6397.4</v>
      </c>
      <c r="D458" s="5">
        <f t="shared" si="6"/>
        <v>0.55702220287331294</v>
      </c>
    </row>
    <row r="459" spans="1:4" x14ac:dyDescent="0.25">
      <c r="A459" s="1">
        <v>33695</v>
      </c>
      <c r="B459" s="2">
        <v>11482</v>
      </c>
      <c r="C459">
        <f>_xlfn.XLOOKUP(A459,'education EEs local'!$A$12:$A$835,'education EEs local'!$B$12:$B$835,,0)</f>
        <v>6382.8</v>
      </c>
      <c r="D459" s="5">
        <f t="shared" si="6"/>
        <v>0.55589618533356555</v>
      </c>
    </row>
    <row r="460" spans="1:4" x14ac:dyDescent="0.25">
      <c r="A460" s="1">
        <v>33725</v>
      </c>
      <c r="B460" s="2">
        <v>11545</v>
      </c>
      <c r="C460">
        <f>_xlfn.XLOOKUP(A460,'education EEs local'!$A$12:$A$835,'education EEs local'!$B$12:$B$835,,0)</f>
        <v>6391.9</v>
      </c>
      <c r="D460" s="5">
        <f t="shared" si="6"/>
        <v>0.5536509311390212</v>
      </c>
    </row>
    <row r="461" spans="1:4" x14ac:dyDescent="0.25">
      <c r="A461" s="1">
        <v>33756</v>
      </c>
      <c r="B461" s="2">
        <v>11418</v>
      </c>
      <c r="C461">
        <f>_xlfn.XLOOKUP(A461,'education EEs local'!$A$12:$A$835,'education EEs local'!$B$12:$B$835,,0)</f>
        <v>6096.3</v>
      </c>
      <c r="D461" s="5">
        <f t="shared" ref="D461:D524" si="7">C461/B461</f>
        <v>0.53392012611665796</v>
      </c>
    </row>
    <row r="462" spans="1:4" x14ac:dyDescent="0.25">
      <c r="A462" s="1">
        <v>33786</v>
      </c>
      <c r="B462" s="2">
        <v>10506</v>
      </c>
      <c r="C462">
        <f>_xlfn.XLOOKUP(A462,'education EEs local'!$A$12:$A$835,'education EEs local'!$B$12:$B$835,,0)</f>
        <v>5031.1000000000004</v>
      </c>
      <c r="D462" s="5">
        <f t="shared" si="7"/>
        <v>0.47887873596040359</v>
      </c>
    </row>
    <row r="463" spans="1:4" x14ac:dyDescent="0.25">
      <c r="A463" s="1">
        <v>33817</v>
      </c>
      <c r="B463" s="2">
        <v>10396</v>
      </c>
      <c r="C463">
        <f>_xlfn.XLOOKUP(A463,'education EEs local'!$A$12:$A$835,'education EEs local'!$B$12:$B$835,,0)</f>
        <v>4955</v>
      </c>
      <c r="D463" s="5">
        <f t="shared" si="7"/>
        <v>0.47662562524047708</v>
      </c>
    </row>
    <row r="464" spans="1:4" x14ac:dyDescent="0.25">
      <c r="A464" s="1">
        <v>33848</v>
      </c>
      <c r="B464" s="2">
        <v>11100</v>
      </c>
      <c r="C464">
        <f>_xlfn.XLOOKUP(A464,'education EEs local'!$A$12:$A$835,'education EEs local'!$B$12:$B$835,,0)</f>
        <v>5904.8</v>
      </c>
      <c r="D464" s="5">
        <f t="shared" si="7"/>
        <v>0.53196396396396395</v>
      </c>
    </row>
    <row r="465" spans="1:4" x14ac:dyDescent="0.25">
      <c r="A465" s="1">
        <v>33878</v>
      </c>
      <c r="B465" s="2">
        <v>11469</v>
      </c>
      <c r="C465">
        <f>_xlfn.XLOOKUP(A465,'education EEs local'!$A$12:$A$835,'education EEs local'!$B$12:$B$835,,0)</f>
        <v>6345.5</v>
      </c>
      <c r="D465" s="5">
        <f t="shared" si="7"/>
        <v>0.55327404307263062</v>
      </c>
    </row>
    <row r="466" spans="1:4" x14ac:dyDescent="0.25">
      <c r="A466" s="1">
        <v>33909</v>
      </c>
      <c r="B466" s="2">
        <v>11662</v>
      </c>
      <c r="C466">
        <f>_xlfn.XLOOKUP(A466,'education EEs local'!$A$12:$A$835,'education EEs local'!$B$12:$B$835,,0)</f>
        <v>6459</v>
      </c>
      <c r="D466" s="5">
        <f t="shared" si="7"/>
        <v>0.55385011147316066</v>
      </c>
    </row>
    <row r="467" spans="1:4" x14ac:dyDescent="0.25">
      <c r="A467" s="1">
        <v>33939</v>
      </c>
      <c r="B467" s="2">
        <v>11563</v>
      </c>
      <c r="C467">
        <f>_xlfn.XLOOKUP(A467,'education EEs local'!$A$12:$A$835,'education EEs local'!$B$12:$B$835,,0)</f>
        <v>6448.5</v>
      </c>
      <c r="D467" s="5">
        <f t="shared" si="7"/>
        <v>0.55768399204358732</v>
      </c>
    </row>
    <row r="468" spans="1:4" x14ac:dyDescent="0.25">
      <c r="A468" s="1">
        <v>33970</v>
      </c>
      <c r="B468" s="2">
        <v>11358</v>
      </c>
      <c r="C468">
        <f>_xlfn.XLOOKUP(A468,'education EEs local'!$A$12:$A$835,'education EEs local'!$B$12:$B$835,,0)</f>
        <v>6283.7</v>
      </c>
      <c r="D468" s="5">
        <f t="shared" si="7"/>
        <v>0.55324000704349352</v>
      </c>
    </row>
    <row r="469" spans="1:4" x14ac:dyDescent="0.25">
      <c r="A469" s="1">
        <v>34001</v>
      </c>
      <c r="B469" s="2">
        <v>11560</v>
      </c>
      <c r="C469">
        <f>_xlfn.XLOOKUP(A469,'education EEs local'!$A$12:$A$835,'education EEs local'!$B$12:$B$835,,0)</f>
        <v>6471.3</v>
      </c>
      <c r="D469" s="5">
        <f t="shared" si="7"/>
        <v>0.55980103806228376</v>
      </c>
    </row>
    <row r="470" spans="1:4" x14ac:dyDescent="0.25">
      <c r="A470" s="1">
        <v>34029</v>
      </c>
      <c r="B470" s="2">
        <v>11638</v>
      </c>
      <c r="C470">
        <f>_xlfn.XLOOKUP(A470,'education EEs local'!$A$12:$A$835,'education EEs local'!$B$12:$B$835,,0)</f>
        <v>6525.8</v>
      </c>
      <c r="D470" s="5">
        <f t="shared" si="7"/>
        <v>0.56073208455061008</v>
      </c>
    </row>
    <row r="471" spans="1:4" x14ac:dyDescent="0.25">
      <c r="A471" s="1">
        <v>34060</v>
      </c>
      <c r="B471" s="2">
        <v>11633</v>
      </c>
      <c r="C471">
        <f>_xlfn.XLOOKUP(A471,'education EEs local'!$A$12:$A$835,'education EEs local'!$B$12:$B$835,,0)</f>
        <v>6498.3</v>
      </c>
      <c r="D471" s="5">
        <f t="shared" si="7"/>
        <v>0.55860912920140982</v>
      </c>
    </row>
    <row r="472" spans="1:4" x14ac:dyDescent="0.25">
      <c r="A472" s="1">
        <v>34090</v>
      </c>
      <c r="B472" s="2">
        <v>11722</v>
      </c>
      <c r="C472">
        <f>_xlfn.XLOOKUP(A472,'education EEs local'!$A$12:$A$835,'education EEs local'!$B$12:$B$835,,0)</f>
        <v>6532.4</v>
      </c>
      <c r="D472" s="5">
        <f t="shared" si="7"/>
        <v>0.55727691520218392</v>
      </c>
    </row>
    <row r="473" spans="1:4" x14ac:dyDescent="0.25">
      <c r="A473" s="1">
        <v>34121</v>
      </c>
      <c r="B473" s="2">
        <v>11618</v>
      </c>
      <c r="C473">
        <f>_xlfn.XLOOKUP(A473,'education EEs local'!$A$12:$A$835,'education EEs local'!$B$12:$B$835,,0)</f>
        <v>6246.7</v>
      </c>
      <c r="D473" s="5">
        <f t="shared" si="7"/>
        <v>0.53767429850232396</v>
      </c>
    </row>
    <row r="474" spans="1:4" x14ac:dyDescent="0.25">
      <c r="A474" s="1">
        <v>34151</v>
      </c>
      <c r="B474" s="2">
        <v>10667</v>
      </c>
      <c r="C474">
        <f>_xlfn.XLOOKUP(A474,'education EEs local'!$A$12:$A$835,'education EEs local'!$B$12:$B$835,,0)</f>
        <v>5156.6000000000004</v>
      </c>
      <c r="D474" s="5">
        <f t="shared" si="7"/>
        <v>0.48341614324552362</v>
      </c>
    </row>
    <row r="475" spans="1:4" x14ac:dyDescent="0.25">
      <c r="A475" s="1">
        <v>34182</v>
      </c>
      <c r="B475" s="2">
        <v>10510</v>
      </c>
      <c r="C475">
        <f>_xlfn.XLOOKUP(A475,'education EEs local'!$A$12:$A$835,'education EEs local'!$B$12:$B$835,,0)</f>
        <v>5078</v>
      </c>
      <c r="D475" s="5">
        <f t="shared" si="7"/>
        <v>0.48315889628924835</v>
      </c>
    </row>
    <row r="476" spans="1:4" x14ac:dyDescent="0.25">
      <c r="A476" s="1">
        <v>34213</v>
      </c>
      <c r="B476" s="2">
        <v>11298</v>
      </c>
      <c r="C476">
        <f>_xlfn.XLOOKUP(A476,'education EEs local'!$A$12:$A$835,'education EEs local'!$B$12:$B$835,,0)</f>
        <v>6052.3</v>
      </c>
      <c r="D476" s="5">
        <f t="shared" si="7"/>
        <v>0.53569658346610016</v>
      </c>
    </row>
    <row r="477" spans="1:4" x14ac:dyDescent="0.25">
      <c r="A477" s="1">
        <v>34243</v>
      </c>
      <c r="B477" s="2">
        <v>11670</v>
      </c>
      <c r="C477">
        <f>_xlfn.XLOOKUP(A477,'education EEs local'!$A$12:$A$835,'education EEs local'!$B$12:$B$835,,0)</f>
        <v>6472.7</v>
      </c>
      <c r="D477" s="5">
        <f t="shared" si="7"/>
        <v>0.5546443873179091</v>
      </c>
    </row>
    <row r="478" spans="1:4" x14ac:dyDescent="0.25">
      <c r="A478" s="1">
        <v>34274</v>
      </c>
      <c r="B478" s="2">
        <v>11809</v>
      </c>
      <c r="C478">
        <f>_xlfn.XLOOKUP(A478,'education EEs local'!$A$12:$A$835,'education EEs local'!$B$12:$B$835,,0)</f>
        <v>6583.2</v>
      </c>
      <c r="D478" s="5">
        <f t="shared" si="7"/>
        <v>0.55747311372681851</v>
      </c>
    </row>
    <row r="479" spans="1:4" x14ac:dyDescent="0.25">
      <c r="A479" s="1">
        <v>34304</v>
      </c>
      <c r="B479" s="2">
        <v>11774</v>
      </c>
      <c r="C479">
        <f>_xlfn.XLOOKUP(A479,'education EEs local'!$A$12:$A$835,'education EEs local'!$B$12:$B$835,,0)</f>
        <v>6574.1</v>
      </c>
      <c r="D479" s="5">
        <f t="shared" si="7"/>
        <v>0.55835739765585191</v>
      </c>
    </row>
    <row r="480" spans="1:4" x14ac:dyDescent="0.25">
      <c r="A480" s="1">
        <v>34335</v>
      </c>
      <c r="B480" s="2">
        <v>11595</v>
      </c>
      <c r="C480">
        <f>_xlfn.XLOOKUP(A480,'education EEs local'!$A$12:$A$835,'education EEs local'!$B$12:$B$835,,0)</f>
        <v>6417.2</v>
      </c>
      <c r="D480" s="5">
        <f t="shared" si="7"/>
        <v>0.55344545062526951</v>
      </c>
    </row>
    <row r="481" spans="1:4" x14ac:dyDescent="0.25">
      <c r="A481" s="1">
        <v>34366</v>
      </c>
      <c r="B481" s="2">
        <v>11776</v>
      </c>
      <c r="C481">
        <f>_xlfn.XLOOKUP(A481,'education EEs local'!$A$12:$A$835,'education EEs local'!$B$12:$B$835,,0)</f>
        <v>6571.8</v>
      </c>
      <c r="D481" s="5">
        <f t="shared" si="7"/>
        <v>0.55806725543478264</v>
      </c>
    </row>
    <row r="482" spans="1:4" x14ac:dyDescent="0.25">
      <c r="A482" s="1">
        <v>34394</v>
      </c>
      <c r="B482" s="2">
        <v>11878</v>
      </c>
      <c r="C482">
        <f>_xlfn.XLOOKUP(A482,'education EEs local'!$A$12:$A$835,'education EEs local'!$B$12:$B$835,,0)</f>
        <v>6641.5</v>
      </c>
      <c r="D482" s="5">
        <f t="shared" si="7"/>
        <v>0.55914295335915132</v>
      </c>
    </row>
    <row r="483" spans="1:4" x14ac:dyDescent="0.25">
      <c r="A483" s="1">
        <v>34425</v>
      </c>
      <c r="B483" s="2">
        <v>11879</v>
      </c>
      <c r="C483">
        <f>_xlfn.XLOOKUP(A483,'education EEs local'!$A$12:$A$835,'education EEs local'!$B$12:$B$835,,0)</f>
        <v>6628.3</v>
      </c>
      <c r="D483" s="5">
        <f t="shared" si="7"/>
        <v>0.55798467884502068</v>
      </c>
    </row>
    <row r="484" spans="1:4" x14ac:dyDescent="0.25">
      <c r="A484" s="1">
        <v>34455</v>
      </c>
      <c r="B484" s="2">
        <v>11998</v>
      </c>
      <c r="C484">
        <f>_xlfn.XLOOKUP(A484,'education EEs local'!$A$12:$A$835,'education EEs local'!$B$12:$B$835,,0)</f>
        <v>6660</v>
      </c>
      <c r="D484" s="5">
        <f t="shared" si="7"/>
        <v>0.55509251541923654</v>
      </c>
    </row>
    <row r="485" spans="1:4" x14ac:dyDescent="0.25">
      <c r="A485" s="1">
        <v>34486</v>
      </c>
      <c r="B485" s="2">
        <v>11878</v>
      </c>
      <c r="C485">
        <f>_xlfn.XLOOKUP(A485,'education EEs local'!$A$12:$A$835,'education EEs local'!$B$12:$B$835,,0)</f>
        <v>6357.2</v>
      </c>
      <c r="D485" s="5">
        <f t="shared" si="7"/>
        <v>0.53520794746590339</v>
      </c>
    </row>
    <row r="486" spans="1:4" x14ac:dyDescent="0.25">
      <c r="A486" s="1">
        <v>34516</v>
      </c>
      <c r="B486" s="2">
        <v>10857</v>
      </c>
      <c r="C486">
        <f>_xlfn.XLOOKUP(A486,'education EEs local'!$A$12:$A$835,'education EEs local'!$B$12:$B$835,,0)</f>
        <v>5241.5</v>
      </c>
      <c r="D486" s="5">
        <f t="shared" si="7"/>
        <v>0.48277608915906789</v>
      </c>
    </row>
    <row r="487" spans="1:4" x14ac:dyDescent="0.25">
      <c r="A487" s="1">
        <v>34547</v>
      </c>
      <c r="B487" s="2">
        <v>10740</v>
      </c>
      <c r="C487">
        <f>_xlfn.XLOOKUP(A487,'education EEs local'!$A$12:$A$835,'education EEs local'!$B$12:$B$835,,0)</f>
        <v>5202.6000000000004</v>
      </c>
      <c r="D487" s="5">
        <f t="shared" si="7"/>
        <v>0.4844134078212291</v>
      </c>
    </row>
    <row r="488" spans="1:4" x14ac:dyDescent="0.25">
      <c r="A488" s="1">
        <v>34578</v>
      </c>
      <c r="B488" s="2">
        <v>11552</v>
      </c>
      <c r="C488">
        <f>_xlfn.XLOOKUP(A488,'education EEs local'!$A$12:$A$835,'education EEs local'!$B$12:$B$835,,0)</f>
        <v>6196.7</v>
      </c>
      <c r="D488" s="5">
        <f t="shared" si="7"/>
        <v>0.53641793628808865</v>
      </c>
    </row>
    <row r="489" spans="1:4" x14ac:dyDescent="0.25">
      <c r="A489" s="1">
        <v>34608</v>
      </c>
      <c r="B489" s="2">
        <v>11909</v>
      </c>
      <c r="C489">
        <f>_xlfn.XLOOKUP(A489,'education EEs local'!$A$12:$A$835,'education EEs local'!$B$12:$B$835,,0)</f>
        <v>6614.6</v>
      </c>
      <c r="D489" s="5">
        <f t="shared" si="7"/>
        <v>0.55542866739440766</v>
      </c>
    </row>
    <row r="490" spans="1:4" x14ac:dyDescent="0.25">
      <c r="A490" s="1">
        <v>34639</v>
      </c>
      <c r="B490" s="2">
        <v>12124</v>
      </c>
      <c r="C490">
        <f>_xlfn.XLOOKUP(A490,'education EEs local'!$A$12:$A$835,'education EEs local'!$B$12:$B$835,,0)</f>
        <v>6719.2</v>
      </c>
      <c r="D490" s="5">
        <f t="shared" si="7"/>
        <v>0.55420653249752561</v>
      </c>
    </row>
    <row r="491" spans="1:4" x14ac:dyDescent="0.25">
      <c r="A491" s="1">
        <v>34669</v>
      </c>
      <c r="B491" s="2">
        <v>11993</v>
      </c>
      <c r="C491">
        <f>_xlfn.XLOOKUP(A491,'education EEs local'!$A$12:$A$835,'education EEs local'!$B$12:$B$835,,0)</f>
        <v>6702.6</v>
      </c>
      <c r="D491" s="5">
        <f t="shared" si="7"/>
        <v>0.55887601100642048</v>
      </c>
    </row>
    <row r="492" spans="1:4" x14ac:dyDescent="0.25">
      <c r="A492" s="1">
        <v>34700</v>
      </c>
      <c r="B492" s="2">
        <v>11797</v>
      </c>
      <c r="C492">
        <f>_xlfn.XLOOKUP(A492,'education EEs local'!$A$12:$A$835,'education EEs local'!$B$12:$B$835,,0)</f>
        <v>6547.6</v>
      </c>
      <c r="D492" s="5">
        <f t="shared" si="7"/>
        <v>0.55502246333813687</v>
      </c>
    </row>
    <row r="493" spans="1:4" x14ac:dyDescent="0.25">
      <c r="A493" s="1">
        <v>34731</v>
      </c>
      <c r="B493" s="2">
        <v>12002</v>
      </c>
      <c r="C493">
        <f>_xlfn.XLOOKUP(A493,'education EEs local'!$A$12:$A$835,'education EEs local'!$B$12:$B$835,,0)</f>
        <v>6734.3</v>
      </c>
      <c r="D493" s="5">
        <f t="shared" si="7"/>
        <v>0.56109815030828192</v>
      </c>
    </row>
    <row r="494" spans="1:4" x14ac:dyDescent="0.25">
      <c r="A494" s="1">
        <v>34759</v>
      </c>
      <c r="B494" s="2">
        <v>12075</v>
      </c>
      <c r="C494">
        <f>_xlfn.XLOOKUP(A494,'education EEs local'!$A$12:$A$835,'education EEs local'!$B$12:$B$835,,0)</f>
        <v>6781</v>
      </c>
      <c r="D494" s="5">
        <f t="shared" si="7"/>
        <v>0.56157349896480335</v>
      </c>
    </row>
    <row r="495" spans="1:4" x14ac:dyDescent="0.25">
      <c r="A495" s="1">
        <v>34790</v>
      </c>
      <c r="B495" s="2">
        <v>12072</v>
      </c>
      <c r="C495">
        <f>_xlfn.XLOOKUP(A495,'education EEs local'!$A$12:$A$835,'education EEs local'!$B$12:$B$835,,0)</f>
        <v>6763.9</v>
      </c>
      <c r="D495" s="5">
        <f t="shared" si="7"/>
        <v>0.56029655400927769</v>
      </c>
    </row>
    <row r="496" spans="1:4" x14ac:dyDescent="0.25">
      <c r="A496" s="1">
        <v>34820</v>
      </c>
      <c r="B496" s="2">
        <v>12134</v>
      </c>
      <c r="C496">
        <f>_xlfn.XLOOKUP(A496,'education EEs local'!$A$12:$A$835,'education EEs local'!$B$12:$B$835,,0)</f>
        <v>6776.7</v>
      </c>
      <c r="D496" s="5">
        <f t="shared" si="7"/>
        <v>0.55848854458546238</v>
      </c>
    </row>
    <row r="497" spans="1:4" x14ac:dyDescent="0.25">
      <c r="A497" s="1">
        <v>34851</v>
      </c>
      <c r="B497" s="2">
        <v>12029</v>
      </c>
      <c r="C497">
        <f>_xlfn.XLOOKUP(A497,'education EEs local'!$A$12:$A$835,'education EEs local'!$B$12:$B$835,,0)</f>
        <v>6463.9</v>
      </c>
      <c r="D497" s="5">
        <f t="shared" si="7"/>
        <v>0.53735971402444094</v>
      </c>
    </row>
    <row r="498" spans="1:4" x14ac:dyDescent="0.25">
      <c r="A498" s="1">
        <v>34881</v>
      </c>
      <c r="B498" s="2">
        <v>11011</v>
      </c>
      <c r="C498">
        <f>_xlfn.XLOOKUP(A498,'education EEs local'!$A$12:$A$835,'education EEs local'!$B$12:$B$835,,0)</f>
        <v>5349.5</v>
      </c>
      <c r="D498" s="5">
        <f t="shared" si="7"/>
        <v>0.48583234946871312</v>
      </c>
    </row>
    <row r="499" spans="1:4" x14ac:dyDescent="0.25">
      <c r="A499" s="1">
        <v>34912</v>
      </c>
      <c r="B499" s="2">
        <v>10908</v>
      </c>
      <c r="C499">
        <f>_xlfn.XLOOKUP(A499,'education EEs local'!$A$12:$A$835,'education EEs local'!$B$12:$B$835,,0)</f>
        <v>5321.4</v>
      </c>
      <c r="D499" s="5">
        <f t="shared" si="7"/>
        <v>0.48784378437843778</v>
      </c>
    </row>
    <row r="500" spans="1:4" x14ac:dyDescent="0.25">
      <c r="A500" s="1">
        <v>34943</v>
      </c>
      <c r="B500" s="2">
        <v>11705</v>
      </c>
      <c r="C500">
        <f>_xlfn.XLOOKUP(A500,'education EEs local'!$A$12:$A$835,'education EEs local'!$B$12:$B$835,,0)</f>
        <v>6312.5</v>
      </c>
      <c r="D500" s="5">
        <f t="shared" si="7"/>
        <v>0.53929944468175994</v>
      </c>
    </row>
    <row r="501" spans="1:4" x14ac:dyDescent="0.25">
      <c r="A501" s="1">
        <v>34973</v>
      </c>
      <c r="B501" s="2">
        <v>12083</v>
      </c>
      <c r="C501">
        <f>_xlfn.XLOOKUP(A501,'education EEs local'!$A$12:$A$835,'education EEs local'!$B$12:$B$835,,0)</f>
        <v>6722.9</v>
      </c>
      <c r="D501" s="5">
        <f t="shared" si="7"/>
        <v>0.5563932798146155</v>
      </c>
    </row>
    <row r="502" spans="1:4" x14ac:dyDescent="0.25">
      <c r="A502" s="1">
        <v>35004</v>
      </c>
      <c r="B502" s="2">
        <v>12199</v>
      </c>
      <c r="C502">
        <f>_xlfn.XLOOKUP(A502,'education EEs local'!$A$12:$A$835,'education EEs local'!$B$12:$B$835,,0)</f>
        <v>6834.7</v>
      </c>
      <c r="D502" s="5">
        <f t="shared" si="7"/>
        <v>0.5602672350192639</v>
      </c>
    </row>
    <row r="503" spans="1:4" x14ac:dyDescent="0.25">
      <c r="A503" s="1">
        <v>35034</v>
      </c>
      <c r="B503" s="2">
        <v>12174</v>
      </c>
      <c r="C503">
        <f>_xlfn.XLOOKUP(A503,'education EEs local'!$A$12:$A$835,'education EEs local'!$B$12:$B$835,,0)</f>
        <v>6829.2</v>
      </c>
      <c r="D503" s="5">
        <f t="shared" si="7"/>
        <v>0.56096599310004924</v>
      </c>
    </row>
    <row r="504" spans="1:4" x14ac:dyDescent="0.25">
      <c r="A504" s="1">
        <v>35065</v>
      </c>
      <c r="B504" s="2">
        <v>11953</v>
      </c>
      <c r="C504">
        <f>_xlfn.XLOOKUP(A504,'education EEs local'!$A$12:$A$835,'education EEs local'!$B$12:$B$835,,0)</f>
        <v>6644.7</v>
      </c>
      <c r="D504" s="5">
        <f t="shared" si="7"/>
        <v>0.55590228394545305</v>
      </c>
    </row>
    <row r="505" spans="1:4" x14ac:dyDescent="0.25">
      <c r="A505" s="1">
        <v>35096</v>
      </c>
      <c r="B505" s="2">
        <v>12173</v>
      </c>
      <c r="C505">
        <f>_xlfn.XLOOKUP(A505,'education EEs local'!$A$12:$A$835,'education EEs local'!$B$12:$B$835,,0)</f>
        <v>6839.6</v>
      </c>
      <c r="D505" s="5">
        <f t="shared" si="7"/>
        <v>0.56186642569621292</v>
      </c>
    </row>
    <row r="506" spans="1:4" x14ac:dyDescent="0.25">
      <c r="A506" s="1">
        <v>35125</v>
      </c>
      <c r="B506" s="2">
        <v>12274</v>
      </c>
      <c r="C506">
        <f>_xlfn.XLOOKUP(A506,'education EEs local'!$A$12:$A$835,'education EEs local'!$B$12:$B$835,,0)</f>
        <v>6903.8</v>
      </c>
      <c r="D506" s="5">
        <f t="shared" si="7"/>
        <v>0.56247352126446148</v>
      </c>
    </row>
    <row r="507" spans="1:4" x14ac:dyDescent="0.25">
      <c r="A507" s="1">
        <v>35156</v>
      </c>
      <c r="B507" s="2">
        <v>12250</v>
      </c>
      <c r="C507">
        <f>_xlfn.XLOOKUP(A507,'education EEs local'!$A$12:$A$835,'education EEs local'!$B$12:$B$835,,0)</f>
        <v>6879.9</v>
      </c>
      <c r="D507" s="5">
        <f t="shared" si="7"/>
        <v>0.56162448979591839</v>
      </c>
    </row>
    <row r="508" spans="1:4" x14ac:dyDescent="0.25">
      <c r="A508" s="1">
        <v>35186</v>
      </c>
      <c r="B508" s="2">
        <v>12378</v>
      </c>
      <c r="C508">
        <f>_xlfn.XLOOKUP(A508,'education EEs local'!$A$12:$A$835,'education EEs local'!$B$12:$B$835,,0)</f>
        <v>6927.4</v>
      </c>
      <c r="D508" s="5">
        <f t="shared" si="7"/>
        <v>0.55965422523832609</v>
      </c>
    </row>
    <row r="509" spans="1:4" x14ac:dyDescent="0.25">
      <c r="A509" s="1">
        <v>35217</v>
      </c>
      <c r="B509" s="2">
        <v>12220</v>
      </c>
      <c r="C509">
        <f>_xlfn.XLOOKUP(A509,'education EEs local'!$A$12:$A$835,'education EEs local'!$B$12:$B$835,,0)</f>
        <v>6604.5</v>
      </c>
      <c r="D509" s="5">
        <f t="shared" si="7"/>
        <v>0.54046644844517189</v>
      </c>
    </row>
    <row r="510" spans="1:4" x14ac:dyDescent="0.25">
      <c r="A510" s="1">
        <v>35247</v>
      </c>
      <c r="B510" s="2">
        <v>11207</v>
      </c>
      <c r="C510">
        <f>_xlfn.XLOOKUP(A510,'education EEs local'!$A$12:$A$835,'education EEs local'!$B$12:$B$835,,0)</f>
        <v>5484</v>
      </c>
      <c r="D510" s="5">
        <f t="shared" si="7"/>
        <v>0.48933702150441688</v>
      </c>
    </row>
    <row r="511" spans="1:4" x14ac:dyDescent="0.25">
      <c r="A511" s="1">
        <v>35278</v>
      </c>
      <c r="B511" s="2">
        <v>11123</v>
      </c>
      <c r="C511">
        <f>_xlfn.XLOOKUP(A511,'education EEs local'!$A$12:$A$835,'education EEs local'!$B$12:$B$835,,0)</f>
        <v>5474.9</v>
      </c>
      <c r="D511" s="5">
        <f t="shared" si="7"/>
        <v>0.49221433066618714</v>
      </c>
    </row>
    <row r="512" spans="1:4" x14ac:dyDescent="0.25">
      <c r="A512" s="1">
        <v>35309</v>
      </c>
      <c r="B512" s="2">
        <v>11935</v>
      </c>
      <c r="C512">
        <f>_xlfn.XLOOKUP(A512,'education EEs local'!$A$12:$A$835,'education EEs local'!$B$12:$B$835,,0)</f>
        <v>6469.1</v>
      </c>
      <c r="D512" s="5">
        <f t="shared" si="7"/>
        <v>0.54202764976958528</v>
      </c>
    </row>
    <row r="513" spans="1:4" x14ac:dyDescent="0.25">
      <c r="A513" s="1">
        <v>35339</v>
      </c>
      <c r="B513" s="2">
        <v>12306</v>
      </c>
      <c r="C513">
        <f>_xlfn.XLOOKUP(A513,'education EEs local'!$A$12:$A$835,'education EEs local'!$B$12:$B$835,,0)</f>
        <v>6890.2</v>
      </c>
      <c r="D513" s="5">
        <f t="shared" si="7"/>
        <v>0.55990573703884283</v>
      </c>
    </row>
    <row r="514" spans="1:4" x14ac:dyDescent="0.25">
      <c r="A514" s="1">
        <v>35370</v>
      </c>
      <c r="B514" s="2">
        <v>12469</v>
      </c>
      <c r="C514">
        <f>_xlfn.XLOOKUP(A514,'education EEs local'!$A$12:$A$835,'education EEs local'!$B$12:$B$835,,0)</f>
        <v>7001.4</v>
      </c>
      <c r="D514" s="5">
        <f t="shared" si="7"/>
        <v>0.56150453123746891</v>
      </c>
    </row>
    <row r="515" spans="1:4" x14ac:dyDescent="0.25">
      <c r="A515" s="1">
        <v>35400</v>
      </c>
      <c r="B515" s="2">
        <v>12388</v>
      </c>
      <c r="C515">
        <f>_xlfn.XLOOKUP(A515,'education EEs local'!$A$12:$A$835,'education EEs local'!$B$12:$B$835,,0)</f>
        <v>6988.4</v>
      </c>
      <c r="D515" s="5">
        <f t="shared" si="7"/>
        <v>0.5641265741039716</v>
      </c>
    </row>
    <row r="516" spans="1:4" x14ac:dyDescent="0.25">
      <c r="A516" s="1">
        <v>35431</v>
      </c>
      <c r="B516" s="2">
        <v>12166</v>
      </c>
      <c r="C516">
        <f>_xlfn.XLOOKUP(A516,'education EEs local'!$A$12:$A$835,'education EEs local'!$B$12:$B$835,,0)</f>
        <v>6808.5</v>
      </c>
      <c r="D516" s="5">
        <f t="shared" si="7"/>
        <v>0.55963340457011346</v>
      </c>
    </row>
    <row r="517" spans="1:4" x14ac:dyDescent="0.25">
      <c r="A517" s="1">
        <v>35462</v>
      </c>
      <c r="B517" s="2">
        <v>12382</v>
      </c>
      <c r="C517">
        <f>_xlfn.XLOOKUP(A517,'education EEs local'!$A$12:$A$835,'education EEs local'!$B$12:$B$835,,0)</f>
        <v>7009.7</v>
      </c>
      <c r="D517" s="5">
        <f t="shared" si="7"/>
        <v>0.56612017444677754</v>
      </c>
    </row>
    <row r="518" spans="1:4" x14ac:dyDescent="0.25">
      <c r="A518" s="1">
        <v>35490</v>
      </c>
      <c r="B518" s="2">
        <v>12471</v>
      </c>
      <c r="C518">
        <f>_xlfn.XLOOKUP(A518,'education EEs local'!$A$12:$A$835,'education EEs local'!$B$12:$B$835,,0)</f>
        <v>7072</v>
      </c>
      <c r="D518" s="5">
        <f t="shared" si="7"/>
        <v>0.5670756154277925</v>
      </c>
    </row>
    <row r="519" spans="1:4" x14ac:dyDescent="0.25">
      <c r="A519" s="1">
        <v>35521</v>
      </c>
      <c r="B519" s="2">
        <v>12462</v>
      </c>
      <c r="C519">
        <f>_xlfn.XLOOKUP(A519,'education EEs local'!$A$12:$A$835,'education EEs local'!$B$12:$B$835,,0)</f>
        <v>7043.1</v>
      </c>
      <c r="D519" s="5">
        <f t="shared" si="7"/>
        <v>0.5651661049590756</v>
      </c>
    </row>
    <row r="520" spans="1:4" x14ac:dyDescent="0.25">
      <c r="A520" s="1">
        <v>35551</v>
      </c>
      <c r="B520" s="2">
        <v>12570</v>
      </c>
      <c r="C520">
        <f>_xlfn.XLOOKUP(A520,'education EEs local'!$A$12:$A$835,'education EEs local'!$B$12:$B$835,,0)</f>
        <v>7085.9</v>
      </c>
      <c r="D520" s="5">
        <f t="shared" si="7"/>
        <v>0.5637151949085123</v>
      </c>
    </row>
    <row r="521" spans="1:4" x14ac:dyDescent="0.25">
      <c r="A521" s="1">
        <v>35582</v>
      </c>
      <c r="B521" s="2">
        <v>12453</v>
      </c>
      <c r="C521">
        <f>_xlfn.XLOOKUP(A521,'education EEs local'!$A$12:$A$835,'education EEs local'!$B$12:$B$835,,0)</f>
        <v>6772.3</v>
      </c>
      <c r="D521" s="5">
        <f t="shared" si="7"/>
        <v>0.54382879627399017</v>
      </c>
    </row>
    <row r="522" spans="1:4" x14ac:dyDescent="0.25">
      <c r="A522" s="1">
        <v>35612</v>
      </c>
      <c r="B522" s="2">
        <v>11439</v>
      </c>
      <c r="C522">
        <f>_xlfn.XLOOKUP(A522,'education EEs local'!$A$12:$A$835,'education EEs local'!$B$12:$B$835,,0)</f>
        <v>5642.9</v>
      </c>
      <c r="D522" s="5">
        <f t="shared" si="7"/>
        <v>0.49330361045545934</v>
      </c>
    </row>
    <row r="523" spans="1:4" x14ac:dyDescent="0.25">
      <c r="A523" s="1">
        <v>35643</v>
      </c>
      <c r="B523" s="2">
        <v>11352</v>
      </c>
      <c r="C523">
        <f>_xlfn.XLOOKUP(A523,'education EEs local'!$A$12:$A$835,'education EEs local'!$B$12:$B$835,,0)</f>
        <v>5637.2</v>
      </c>
      <c r="D523" s="5">
        <f t="shared" si="7"/>
        <v>0.49658210007047215</v>
      </c>
    </row>
    <row r="524" spans="1:4" x14ac:dyDescent="0.25">
      <c r="A524" s="1">
        <v>35674</v>
      </c>
      <c r="B524" s="2">
        <v>12159</v>
      </c>
      <c r="C524">
        <f>_xlfn.XLOOKUP(A524,'education EEs local'!$A$12:$A$835,'education EEs local'!$B$12:$B$835,,0)</f>
        <v>6641.7</v>
      </c>
      <c r="D524" s="5">
        <f t="shared" si="7"/>
        <v>0.54623735504564519</v>
      </c>
    </row>
    <row r="525" spans="1:4" x14ac:dyDescent="0.25">
      <c r="A525" s="1">
        <v>35704</v>
      </c>
      <c r="B525" s="2">
        <v>12551</v>
      </c>
      <c r="C525">
        <f>_xlfn.XLOOKUP(A525,'education EEs local'!$A$12:$A$835,'education EEs local'!$B$12:$B$835,,0)</f>
        <v>7064.2</v>
      </c>
      <c r="D525" s="5">
        <f t="shared" ref="D525:D588" si="8">C525/B525</f>
        <v>0.56283961437335672</v>
      </c>
    </row>
    <row r="526" spans="1:4" x14ac:dyDescent="0.25">
      <c r="A526" s="1">
        <v>35735</v>
      </c>
      <c r="B526" s="2">
        <v>12667</v>
      </c>
      <c r="C526">
        <f>_xlfn.XLOOKUP(A526,'education EEs local'!$A$12:$A$835,'education EEs local'!$B$12:$B$835,,0)</f>
        <v>7172</v>
      </c>
      <c r="D526" s="5">
        <f t="shared" si="8"/>
        <v>0.56619562643088339</v>
      </c>
    </row>
    <row r="527" spans="1:4" x14ac:dyDescent="0.25">
      <c r="A527" s="1">
        <v>35765</v>
      </c>
      <c r="B527" s="2">
        <v>12634</v>
      </c>
      <c r="C527">
        <f>_xlfn.XLOOKUP(A527,'education EEs local'!$A$12:$A$835,'education EEs local'!$B$12:$B$835,,0)</f>
        <v>7152.9</v>
      </c>
      <c r="D527" s="5">
        <f t="shared" si="8"/>
        <v>0.56616273547570051</v>
      </c>
    </row>
    <row r="528" spans="1:4" x14ac:dyDescent="0.25">
      <c r="A528" s="1">
        <v>35796</v>
      </c>
      <c r="B528" s="2">
        <v>12412</v>
      </c>
      <c r="C528">
        <f>_xlfn.XLOOKUP(A528,'education EEs local'!$A$12:$A$835,'education EEs local'!$B$12:$B$835,,0)</f>
        <v>6971.8</v>
      </c>
      <c r="D528" s="5">
        <f t="shared" si="8"/>
        <v>0.56169835642926202</v>
      </c>
    </row>
    <row r="529" spans="1:4" x14ac:dyDescent="0.25">
      <c r="A529" s="1">
        <v>35827</v>
      </c>
      <c r="B529" s="2">
        <v>12646</v>
      </c>
      <c r="C529">
        <f>_xlfn.XLOOKUP(A529,'education EEs local'!$A$12:$A$835,'education EEs local'!$B$12:$B$835,,0)</f>
        <v>7183.9</v>
      </c>
      <c r="D529" s="5">
        <f t="shared" si="8"/>
        <v>0.56807686224893239</v>
      </c>
    </row>
    <row r="530" spans="1:4" x14ac:dyDescent="0.25">
      <c r="A530" s="1">
        <v>35855</v>
      </c>
      <c r="B530" s="2">
        <v>12721</v>
      </c>
      <c r="C530">
        <f>_xlfn.XLOOKUP(A530,'education EEs local'!$A$12:$A$835,'education EEs local'!$B$12:$B$835,,0)</f>
        <v>7236.4</v>
      </c>
      <c r="D530" s="5">
        <f t="shared" si="8"/>
        <v>0.56885464979168299</v>
      </c>
    </row>
    <row r="531" spans="1:4" x14ac:dyDescent="0.25">
      <c r="A531" s="1">
        <v>35886</v>
      </c>
      <c r="B531" s="2">
        <v>12714</v>
      </c>
      <c r="C531">
        <f>_xlfn.XLOOKUP(A531,'education EEs local'!$A$12:$A$835,'education EEs local'!$B$12:$B$835,,0)</f>
        <v>7210.8</v>
      </c>
      <c r="D531" s="5">
        <f t="shared" si="8"/>
        <v>0.56715431807456351</v>
      </c>
    </row>
    <row r="532" spans="1:4" x14ac:dyDescent="0.25">
      <c r="A532" s="1">
        <v>35916</v>
      </c>
      <c r="B532" s="2">
        <v>12836</v>
      </c>
      <c r="C532">
        <f>_xlfn.XLOOKUP(A532,'education EEs local'!$A$12:$A$835,'education EEs local'!$B$12:$B$835,,0)</f>
        <v>7249.6</v>
      </c>
      <c r="D532" s="5">
        <f t="shared" si="8"/>
        <v>0.56478653786226241</v>
      </c>
    </row>
    <row r="533" spans="1:4" x14ac:dyDescent="0.25">
      <c r="A533" s="1">
        <v>35947</v>
      </c>
      <c r="B533" s="2">
        <v>12698</v>
      </c>
      <c r="C533">
        <f>_xlfn.XLOOKUP(A533,'education EEs local'!$A$12:$A$835,'education EEs local'!$B$12:$B$835,,0)</f>
        <v>6926.8</v>
      </c>
      <c r="D533" s="5">
        <f t="shared" si="8"/>
        <v>0.54550322885493785</v>
      </c>
    </row>
    <row r="534" spans="1:4" x14ac:dyDescent="0.25">
      <c r="A534" s="1">
        <v>35977</v>
      </c>
      <c r="B534" s="2">
        <v>11677</v>
      </c>
      <c r="C534">
        <f>_xlfn.XLOOKUP(A534,'education EEs local'!$A$12:$A$835,'education EEs local'!$B$12:$B$835,,0)</f>
        <v>5803.6</v>
      </c>
      <c r="D534" s="5">
        <f t="shared" si="8"/>
        <v>0.49701121863492337</v>
      </c>
    </row>
    <row r="535" spans="1:4" x14ac:dyDescent="0.25">
      <c r="A535" s="1">
        <v>36008</v>
      </c>
      <c r="B535" s="2">
        <v>11607</v>
      </c>
      <c r="C535">
        <f>_xlfn.XLOOKUP(A535,'education EEs local'!$A$12:$A$835,'education EEs local'!$B$12:$B$835,,0)</f>
        <v>5806.7</v>
      </c>
      <c r="D535" s="5">
        <f t="shared" si="8"/>
        <v>0.50027569570087016</v>
      </c>
    </row>
    <row r="536" spans="1:4" x14ac:dyDescent="0.25">
      <c r="A536" s="1">
        <v>36039</v>
      </c>
      <c r="B536" s="2">
        <v>12401</v>
      </c>
      <c r="C536">
        <f>_xlfn.XLOOKUP(A536,'education EEs local'!$A$12:$A$835,'education EEs local'!$B$12:$B$835,,0)</f>
        <v>6792.1</v>
      </c>
      <c r="D536" s="5">
        <f t="shared" si="8"/>
        <v>0.54770583017498586</v>
      </c>
    </row>
    <row r="537" spans="1:4" x14ac:dyDescent="0.25">
      <c r="A537" s="1">
        <v>36069</v>
      </c>
      <c r="B537" s="2">
        <v>12775</v>
      </c>
      <c r="C537">
        <f>_xlfn.XLOOKUP(A537,'education EEs local'!$A$12:$A$835,'education EEs local'!$B$12:$B$835,,0)</f>
        <v>7209.4</v>
      </c>
      <c r="D537" s="5">
        <f t="shared" si="8"/>
        <v>0.56433659491193733</v>
      </c>
    </row>
    <row r="538" spans="1:4" x14ac:dyDescent="0.25">
      <c r="A538" s="1">
        <v>36100</v>
      </c>
      <c r="B538" s="2">
        <v>12932</v>
      </c>
      <c r="C538">
        <f>_xlfn.XLOOKUP(A538,'education EEs local'!$A$12:$A$835,'education EEs local'!$B$12:$B$835,,0)</f>
        <v>7336.5</v>
      </c>
      <c r="D538" s="5">
        <f t="shared" si="8"/>
        <v>0.56731364058150324</v>
      </c>
    </row>
    <row r="539" spans="1:4" x14ac:dyDescent="0.25">
      <c r="A539" s="1">
        <v>36130</v>
      </c>
      <c r="B539" s="2">
        <v>12879</v>
      </c>
      <c r="C539">
        <f>_xlfn.XLOOKUP(A539,'education EEs local'!$A$12:$A$835,'education EEs local'!$B$12:$B$835,,0)</f>
        <v>7323.5</v>
      </c>
      <c r="D539" s="5">
        <f t="shared" si="8"/>
        <v>0.56863886947744391</v>
      </c>
    </row>
    <row r="540" spans="1:4" x14ac:dyDescent="0.25">
      <c r="A540" s="1">
        <v>36161</v>
      </c>
      <c r="B540" s="2">
        <v>12665</v>
      </c>
      <c r="C540">
        <f>_xlfn.XLOOKUP(A540,'education EEs local'!$A$12:$A$835,'education EEs local'!$B$12:$B$835,,0)</f>
        <v>7146.6</v>
      </c>
      <c r="D540" s="5">
        <f t="shared" si="8"/>
        <v>0.56427951046190294</v>
      </c>
    </row>
    <row r="541" spans="1:4" x14ac:dyDescent="0.25">
      <c r="A541" s="1">
        <v>36192</v>
      </c>
      <c r="B541" s="2">
        <v>12906</v>
      </c>
      <c r="C541">
        <f>_xlfn.XLOOKUP(A541,'education EEs local'!$A$12:$A$835,'education EEs local'!$B$12:$B$835,,0)</f>
        <v>7361.7</v>
      </c>
      <c r="D541" s="5">
        <f t="shared" si="8"/>
        <v>0.57040911204091116</v>
      </c>
    </row>
    <row r="542" spans="1:4" x14ac:dyDescent="0.25">
      <c r="A542" s="1">
        <v>36220</v>
      </c>
      <c r="B542" s="2">
        <v>12997</v>
      </c>
      <c r="C542">
        <f>_xlfn.XLOOKUP(A542,'education EEs local'!$A$12:$A$835,'education EEs local'!$B$12:$B$835,,0)</f>
        <v>7426.6</v>
      </c>
      <c r="D542" s="5">
        <f t="shared" si="8"/>
        <v>0.57140878664307149</v>
      </c>
    </row>
    <row r="543" spans="1:4" x14ac:dyDescent="0.25">
      <c r="A543" s="1">
        <v>36251</v>
      </c>
      <c r="B543" s="2">
        <v>12997</v>
      </c>
      <c r="C543">
        <f>_xlfn.XLOOKUP(A543,'education EEs local'!$A$12:$A$835,'education EEs local'!$B$12:$B$835,,0)</f>
        <v>7395.9</v>
      </c>
      <c r="D543" s="5">
        <f t="shared" si="8"/>
        <v>0.56904670308532734</v>
      </c>
    </row>
    <row r="544" spans="1:4" x14ac:dyDescent="0.25">
      <c r="A544" s="1">
        <v>36281</v>
      </c>
      <c r="B544" s="2">
        <v>13108</v>
      </c>
      <c r="C544">
        <f>_xlfn.XLOOKUP(A544,'education EEs local'!$A$12:$A$835,'education EEs local'!$B$12:$B$835,,0)</f>
        <v>7439.8</v>
      </c>
      <c r="D544" s="5">
        <f t="shared" si="8"/>
        <v>0.56757705218187371</v>
      </c>
    </row>
    <row r="545" spans="1:4" x14ac:dyDescent="0.25">
      <c r="A545" s="1">
        <v>36312</v>
      </c>
      <c r="B545" s="2">
        <v>13001</v>
      </c>
      <c r="C545">
        <f>_xlfn.XLOOKUP(A545,'education EEs local'!$A$12:$A$835,'education EEs local'!$B$12:$B$835,,0)</f>
        <v>7127.6</v>
      </c>
      <c r="D545" s="5">
        <f t="shared" si="8"/>
        <v>0.5482347511729867</v>
      </c>
    </row>
    <row r="546" spans="1:4" x14ac:dyDescent="0.25">
      <c r="A546" s="1">
        <v>36342</v>
      </c>
      <c r="B546" s="2">
        <v>12002</v>
      </c>
      <c r="C546">
        <f>_xlfn.XLOOKUP(A546,'education EEs local'!$A$12:$A$835,'education EEs local'!$B$12:$B$835,,0)</f>
        <v>5996</v>
      </c>
      <c r="D546" s="5">
        <f t="shared" si="8"/>
        <v>0.49958340276620561</v>
      </c>
    </row>
    <row r="547" spans="1:4" x14ac:dyDescent="0.25">
      <c r="A547" s="1">
        <v>36373</v>
      </c>
      <c r="B547" s="2">
        <v>11937</v>
      </c>
      <c r="C547">
        <f>_xlfn.XLOOKUP(A547,'education EEs local'!$A$12:$A$835,'education EEs local'!$B$12:$B$835,,0)</f>
        <v>6010.8</v>
      </c>
      <c r="D547" s="5">
        <f t="shared" si="8"/>
        <v>0.50354360392058306</v>
      </c>
    </row>
    <row r="548" spans="1:4" x14ac:dyDescent="0.25">
      <c r="A548" s="1">
        <v>36404</v>
      </c>
      <c r="B548" s="2">
        <v>12728</v>
      </c>
      <c r="C548">
        <f>_xlfn.XLOOKUP(A548,'education EEs local'!$A$12:$A$835,'education EEs local'!$B$12:$B$835,,0)</f>
        <v>7010.6</v>
      </c>
      <c r="D548" s="5">
        <f t="shared" si="8"/>
        <v>0.55080138277812696</v>
      </c>
    </row>
    <row r="549" spans="1:4" x14ac:dyDescent="0.25">
      <c r="A549" s="1">
        <v>36434</v>
      </c>
      <c r="B549" s="2">
        <v>13115</v>
      </c>
      <c r="C549">
        <f>_xlfn.XLOOKUP(A549,'education EEs local'!$A$12:$A$835,'education EEs local'!$B$12:$B$835,,0)</f>
        <v>7422.6</v>
      </c>
      <c r="D549" s="5">
        <f t="shared" si="8"/>
        <v>0.56596263820053372</v>
      </c>
    </row>
    <row r="550" spans="1:4" x14ac:dyDescent="0.25">
      <c r="A550" s="1">
        <v>36465</v>
      </c>
      <c r="B550" s="2">
        <v>13253</v>
      </c>
      <c r="C550">
        <f>_xlfn.XLOOKUP(A550,'education EEs local'!$A$12:$A$835,'education EEs local'!$B$12:$B$835,,0)</f>
        <v>7555</v>
      </c>
      <c r="D550" s="5">
        <f t="shared" si="8"/>
        <v>0.57005960914509923</v>
      </c>
    </row>
    <row r="551" spans="1:4" x14ac:dyDescent="0.25">
      <c r="A551" s="1">
        <v>36495</v>
      </c>
      <c r="B551" s="2">
        <v>13239</v>
      </c>
      <c r="C551">
        <f>_xlfn.XLOOKUP(A551,'education EEs local'!$A$12:$A$835,'education EEs local'!$B$12:$B$835,,0)</f>
        <v>7552</v>
      </c>
      <c r="D551" s="5">
        <f t="shared" si="8"/>
        <v>0.57043583352216931</v>
      </c>
    </row>
    <row r="552" spans="1:4" x14ac:dyDescent="0.25">
      <c r="A552" s="1">
        <v>36526</v>
      </c>
      <c r="B552" s="2">
        <v>13056</v>
      </c>
      <c r="C552">
        <f>_xlfn.XLOOKUP(A552,'education EEs local'!$A$12:$A$835,'education EEs local'!$B$12:$B$835,,0)</f>
        <v>7392.5</v>
      </c>
      <c r="D552" s="5">
        <f t="shared" si="8"/>
        <v>0.5662147671568627</v>
      </c>
    </row>
    <row r="553" spans="1:4" x14ac:dyDescent="0.25">
      <c r="A553" s="1">
        <v>36557</v>
      </c>
      <c r="B553" s="2">
        <v>13244</v>
      </c>
      <c r="C553">
        <f>_xlfn.XLOOKUP(A553,'education EEs local'!$A$12:$A$835,'education EEs local'!$B$12:$B$835,,0)</f>
        <v>7563.7</v>
      </c>
      <c r="D553" s="5">
        <f t="shared" si="8"/>
        <v>0.57110389610389611</v>
      </c>
    </row>
    <row r="554" spans="1:4" x14ac:dyDescent="0.25">
      <c r="A554" s="1">
        <v>36586</v>
      </c>
      <c r="B554" s="2">
        <v>13350</v>
      </c>
      <c r="C554">
        <f>_xlfn.XLOOKUP(A554,'education EEs local'!$A$12:$A$835,'education EEs local'!$B$12:$B$835,,0)</f>
        <v>7632.6</v>
      </c>
      <c r="D554" s="5">
        <f t="shared" si="8"/>
        <v>0.57173033707865173</v>
      </c>
    </row>
    <row r="555" spans="1:4" x14ac:dyDescent="0.25">
      <c r="A555" s="1">
        <v>36617</v>
      </c>
      <c r="B555" s="2">
        <v>13370</v>
      </c>
      <c r="C555">
        <f>_xlfn.XLOOKUP(A555,'education EEs local'!$A$12:$A$835,'education EEs local'!$B$12:$B$835,,0)</f>
        <v>7634.3</v>
      </c>
      <c r="D555" s="5">
        <f t="shared" si="8"/>
        <v>0.57100224382946896</v>
      </c>
    </row>
    <row r="556" spans="1:4" x14ac:dyDescent="0.25">
      <c r="A556" s="1">
        <v>36647</v>
      </c>
      <c r="B556" s="2">
        <v>13465</v>
      </c>
      <c r="C556">
        <f>_xlfn.XLOOKUP(A556,'education EEs local'!$A$12:$A$835,'education EEs local'!$B$12:$B$835,,0)</f>
        <v>7653.7</v>
      </c>
      <c r="D556" s="5">
        <f t="shared" si="8"/>
        <v>0.5684144077237282</v>
      </c>
    </row>
    <row r="557" spans="1:4" x14ac:dyDescent="0.25">
      <c r="A557" s="1">
        <v>36678</v>
      </c>
      <c r="B557" s="2">
        <v>13294</v>
      </c>
      <c r="C557">
        <f>_xlfn.XLOOKUP(A557,'education EEs local'!$A$12:$A$835,'education EEs local'!$B$12:$B$835,,0)</f>
        <v>7272.3</v>
      </c>
      <c r="D557" s="5">
        <f t="shared" si="8"/>
        <v>0.54703625695802616</v>
      </c>
    </row>
    <row r="558" spans="1:4" x14ac:dyDescent="0.25">
      <c r="A558" s="1">
        <v>36708</v>
      </c>
      <c r="B558" s="2">
        <v>12264</v>
      </c>
      <c r="C558">
        <f>_xlfn.XLOOKUP(A558,'education EEs local'!$A$12:$A$835,'education EEs local'!$B$12:$B$835,,0)</f>
        <v>6138.8</v>
      </c>
      <c r="D558" s="5">
        <f t="shared" si="8"/>
        <v>0.50055446836268758</v>
      </c>
    </row>
    <row r="559" spans="1:4" x14ac:dyDescent="0.25">
      <c r="A559" s="1">
        <v>36739</v>
      </c>
      <c r="B559" s="2">
        <v>12233</v>
      </c>
      <c r="C559">
        <f>_xlfn.XLOOKUP(A559,'education EEs local'!$A$12:$A$835,'education EEs local'!$B$12:$B$835,,0)</f>
        <v>6167.2</v>
      </c>
      <c r="D559" s="5">
        <f t="shared" si="8"/>
        <v>0.50414452709883106</v>
      </c>
    </row>
    <row r="560" spans="1:4" x14ac:dyDescent="0.25">
      <c r="A560" s="1">
        <v>36770</v>
      </c>
      <c r="B560" s="2">
        <v>13014</v>
      </c>
      <c r="C560">
        <f>_xlfn.XLOOKUP(A560,'education EEs local'!$A$12:$A$835,'education EEs local'!$B$12:$B$835,,0)</f>
        <v>7154.2</v>
      </c>
      <c r="D560" s="5">
        <f t="shared" si="8"/>
        <v>0.54973105885968954</v>
      </c>
    </row>
    <row r="561" spans="1:4" x14ac:dyDescent="0.25">
      <c r="A561" s="1">
        <v>36800</v>
      </c>
      <c r="B561" s="2">
        <v>13378</v>
      </c>
      <c r="C561">
        <f>_xlfn.XLOOKUP(A561,'education EEs local'!$A$12:$A$835,'education EEs local'!$B$12:$B$835,,0)</f>
        <v>7561.1</v>
      </c>
      <c r="D561" s="5">
        <f t="shared" si="8"/>
        <v>0.56518911645985948</v>
      </c>
    </row>
    <row r="562" spans="1:4" x14ac:dyDescent="0.25">
      <c r="A562" s="1">
        <v>36831</v>
      </c>
      <c r="B562" s="2">
        <v>13511</v>
      </c>
      <c r="C562">
        <f>_xlfn.XLOOKUP(A562,'education EEs local'!$A$12:$A$835,'education EEs local'!$B$12:$B$835,,0)</f>
        <v>7678.6</v>
      </c>
      <c r="D562" s="5">
        <f t="shared" si="8"/>
        <v>0.56832210791207172</v>
      </c>
    </row>
    <row r="563" spans="1:4" x14ac:dyDescent="0.25">
      <c r="A563" s="1">
        <v>36861</v>
      </c>
      <c r="B563" s="2">
        <v>13483</v>
      </c>
      <c r="C563">
        <f>_xlfn.XLOOKUP(A563,'education EEs local'!$A$12:$A$835,'education EEs local'!$B$12:$B$835,,0)</f>
        <v>7678</v>
      </c>
      <c r="D563" s="5">
        <f t="shared" si="8"/>
        <v>0.56945783579322107</v>
      </c>
    </row>
    <row r="564" spans="1:4" x14ac:dyDescent="0.25">
      <c r="A564" s="1">
        <v>36892</v>
      </c>
      <c r="B564" s="2">
        <v>13295</v>
      </c>
      <c r="C564">
        <f>_xlfn.XLOOKUP(A564,'education EEs local'!$A$12:$A$835,'education EEs local'!$B$12:$B$835,,0)</f>
        <v>7522.2</v>
      </c>
      <c r="D564" s="5">
        <f t="shared" si="8"/>
        <v>0.56579165099661521</v>
      </c>
    </row>
    <row r="565" spans="1:4" x14ac:dyDescent="0.25">
      <c r="A565" s="1">
        <v>36923</v>
      </c>
      <c r="B565" s="2">
        <v>13541</v>
      </c>
      <c r="C565">
        <f>_xlfn.XLOOKUP(A565,'education EEs local'!$A$12:$A$835,'education EEs local'!$B$12:$B$835,,0)</f>
        <v>7742.2</v>
      </c>
      <c r="D565" s="5">
        <f t="shared" si="8"/>
        <v>0.57175984048445461</v>
      </c>
    </row>
    <row r="566" spans="1:4" x14ac:dyDescent="0.25">
      <c r="A566" s="1">
        <v>36951</v>
      </c>
      <c r="B566" s="2">
        <v>13616</v>
      </c>
      <c r="C566">
        <f>_xlfn.XLOOKUP(A566,'education EEs local'!$A$12:$A$835,'education EEs local'!$B$12:$B$835,,0)</f>
        <v>7796.5</v>
      </c>
      <c r="D566" s="5">
        <f t="shared" si="8"/>
        <v>0.57259841363102237</v>
      </c>
    </row>
    <row r="567" spans="1:4" x14ac:dyDescent="0.25">
      <c r="A567" s="1">
        <v>36982</v>
      </c>
      <c r="B567" s="2">
        <v>13644</v>
      </c>
      <c r="C567">
        <f>_xlfn.XLOOKUP(A567,'education EEs local'!$A$12:$A$835,'education EEs local'!$B$12:$B$835,,0)</f>
        <v>7796.8</v>
      </c>
      <c r="D567" s="5">
        <f t="shared" si="8"/>
        <v>0.57144532395192027</v>
      </c>
    </row>
    <row r="568" spans="1:4" x14ac:dyDescent="0.25">
      <c r="A568" s="1">
        <v>37012</v>
      </c>
      <c r="B568" s="2">
        <v>13740</v>
      </c>
      <c r="C568">
        <f>_xlfn.XLOOKUP(A568,'education EEs local'!$A$12:$A$835,'education EEs local'!$B$12:$B$835,,0)</f>
        <v>7820.3</v>
      </c>
      <c r="D568" s="5">
        <f t="shared" si="8"/>
        <v>0.56916302765647742</v>
      </c>
    </row>
    <row r="569" spans="1:4" x14ac:dyDescent="0.25">
      <c r="A569" s="1">
        <v>37043</v>
      </c>
      <c r="B569" s="2">
        <v>13612</v>
      </c>
      <c r="C569">
        <f>_xlfn.XLOOKUP(A569,'education EEs local'!$A$12:$A$835,'education EEs local'!$B$12:$B$835,,0)</f>
        <v>7466.1</v>
      </c>
      <c r="D569" s="5">
        <f t="shared" si="8"/>
        <v>0.54849397590361448</v>
      </c>
    </row>
    <row r="570" spans="1:4" x14ac:dyDescent="0.25">
      <c r="A570" s="1">
        <v>37073</v>
      </c>
      <c r="B570" s="2">
        <v>12582</v>
      </c>
      <c r="C570">
        <f>_xlfn.XLOOKUP(A570,'education EEs local'!$A$12:$A$835,'education EEs local'!$B$12:$B$835,,0)</f>
        <v>6308.9</v>
      </c>
      <c r="D570" s="5">
        <f t="shared" si="8"/>
        <v>0.50142266730249563</v>
      </c>
    </row>
    <row r="571" spans="1:4" x14ac:dyDescent="0.25">
      <c r="A571" s="1">
        <v>37104</v>
      </c>
      <c r="B571" s="2">
        <v>12568</v>
      </c>
      <c r="C571">
        <f>_xlfn.XLOOKUP(A571,'education EEs local'!$A$12:$A$835,'education EEs local'!$B$12:$B$835,,0)</f>
        <v>6369.4</v>
      </c>
      <c r="D571" s="5">
        <f t="shared" si="8"/>
        <v>0.50679503500954803</v>
      </c>
    </row>
    <row r="572" spans="1:4" x14ac:dyDescent="0.25">
      <c r="A572" s="1">
        <v>37135</v>
      </c>
      <c r="B572" s="2">
        <v>13353</v>
      </c>
      <c r="C572">
        <f>_xlfn.XLOOKUP(A572,'education EEs local'!$A$12:$A$835,'education EEs local'!$B$12:$B$835,,0)</f>
        <v>7366.9</v>
      </c>
      <c r="D572" s="5">
        <f t="shared" si="8"/>
        <v>0.55170373698794273</v>
      </c>
    </row>
    <row r="573" spans="1:4" x14ac:dyDescent="0.25">
      <c r="A573" s="1">
        <v>37165</v>
      </c>
      <c r="B573" s="2">
        <v>13727</v>
      </c>
      <c r="C573">
        <f>_xlfn.XLOOKUP(A573,'education EEs local'!$A$12:$A$835,'education EEs local'!$B$12:$B$835,,0)</f>
        <v>7768.3</v>
      </c>
      <c r="D573" s="5">
        <f t="shared" si="8"/>
        <v>0.5659138923289867</v>
      </c>
    </row>
    <row r="574" spans="1:4" x14ac:dyDescent="0.25">
      <c r="A574" s="1">
        <v>37196</v>
      </c>
      <c r="B574" s="2">
        <v>13863</v>
      </c>
      <c r="C574">
        <f>_xlfn.XLOOKUP(A574,'education EEs local'!$A$12:$A$835,'education EEs local'!$B$12:$B$835,,0)</f>
        <v>7899.5</v>
      </c>
      <c r="D574" s="5">
        <f t="shared" si="8"/>
        <v>0.56982615595469954</v>
      </c>
    </row>
    <row r="575" spans="1:4" x14ac:dyDescent="0.25">
      <c r="A575" s="1">
        <v>37226</v>
      </c>
      <c r="B575" s="2">
        <v>13851</v>
      </c>
      <c r="C575">
        <f>_xlfn.XLOOKUP(A575,'education EEs local'!$A$12:$A$835,'education EEs local'!$B$12:$B$835,,0)</f>
        <v>7894.5</v>
      </c>
      <c r="D575" s="5">
        <f t="shared" si="8"/>
        <v>0.56995884773662553</v>
      </c>
    </row>
    <row r="576" spans="1:4" x14ac:dyDescent="0.25">
      <c r="A576" s="1">
        <v>37257</v>
      </c>
      <c r="B576" s="2">
        <v>13642</v>
      </c>
      <c r="C576">
        <f>_xlfn.XLOOKUP(A576,'education EEs local'!$A$12:$A$835,'education EEs local'!$B$12:$B$835,,0)</f>
        <v>7716.5</v>
      </c>
      <c r="D576" s="5">
        <f t="shared" si="8"/>
        <v>0.56564286761471927</v>
      </c>
    </row>
    <row r="577" spans="1:4" x14ac:dyDescent="0.25">
      <c r="A577" s="1">
        <v>37288</v>
      </c>
      <c r="B577" s="2">
        <v>13874</v>
      </c>
      <c r="C577">
        <f>_xlfn.XLOOKUP(A577,'education EEs local'!$A$12:$A$835,'education EEs local'!$B$12:$B$835,,0)</f>
        <v>7927.9</v>
      </c>
      <c r="D577" s="5">
        <f t="shared" si="8"/>
        <v>0.57142136370188845</v>
      </c>
    </row>
    <row r="578" spans="1:4" x14ac:dyDescent="0.25">
      <c r="A578" s="1">
        <v>37316</v>
      </c>
      <c r="B578" s="2">
        <v>13951</v>
      </c>
      <c r="C578">
        <f>_xlfn.XLOOKUP(A578,'education EEs local'!$A$12:$A$835,'education EEs local'!$B$12:$B$835,,0)</f>
        <v>7987.4</v>
      </c>
      <c r="D578" s="5">
        <f t="shared" si="8"/>
        <v>0.57253243495089956</v>
      </c>
    </row>
    <row r="579" spans="1:4" x14ac:dyDescent="0.25">
      <c r="A579" s="1">
        <v>37347</v>
      </c>
      <c r="B579" s="2">
        <v>13946</v>
      </c>
      <c r="C579">
        <f>_xlfn.XLOOKUP(A579,'education EEs local'!$A$12:$A$835,'education EEs local'!$B$12:$B$835,,0)</f>
        <v>7962.6</v>
      </c>
      <c r="D579" s="5">
        <f t="shared" si="8"/>
        <v>0.57095941488598889</v>
      </c>
    </row>
    <row r="580" spans="1:4" x14ac:dyDescent="0.25">
      <c r="A580" s="1">
        <v>37377</v>
      </c>
      <c r="B580" s="2">
        <v>14080</v>
      </c>
      <c r="C580">
        <f>_xlfn.XLOOKUP(A580,'education EEs local'!$A$12:$A$835,'education EEs local'!$B$12:$B$835,,0)</f>
        <v>8020.7</v>
      </c>
      <c r="D580" s="5">
        <f t="shared" si="8"/>
        <v>0.56965198863636357</v>
      </c>
    </row>
    <row r="581" spans="1:4" x14ac:dyDescent="0.25">
      <c r="A581" s="1">
        <v>37408</v>
      </c>
      <c r="B581" s="2">
        <v>13869</v>
      </c>
      <c r="C581">
        <f>_xlfn.XLOOKUP(A581,'education EEs local'!$A$12:$A$835,'education EEs local'!$B$12:$B$835,,0)</f>
        <v>7651.6</v>
      </c>
      <c r="D581" s="5">
        <f t="shared" si="8"/>
        <v>0.55170524190641002</v>
      </c>
    </row>
    <row r="582" spans="1:4" x14ac:dyDescent="0.25">
      <c r="A582" s="1">
        <v>37438</v>
      </c>
      <c r="B582" s="2">
        <v>12785</v>
      </c>
      <c r="C582">
        <f>_xlfn.XLOOKUP(A582,'education EEs local'!$A$12:$A$835,'education EEs local'!$B$12:$B$835,,0)</f>
        <v>6514.2</v>
      </c>
      <c r="D582" s="5">
        <f t="shared" si="8"/>
        <v>0.50951896754008608</v>
      </c>
    </row>
    <row r="583" spans="1:4" x14ac:dyDescent="0.25">
      <c r="A583" s="1">
        <v>37469</v>
      </c>
      <c r="B583" s="2">
        <v>12802</v>
      </c>
      <c r="C583">
        <f>_xlfn.XLOOKUP(A583,'education EEs local'!$A$12:$A$835,'education EEs local'!$B$12:$B$835,,0)</f>
        <v>6584.2</v>
      </c>
      <c r="D583" s="5">
        <f t="shared" si="8"/>
        <v>0.51431026402124669</v>
      </c>
    </row>
    <row r="584" spans="1:4" x14ac:dyDescent="0.25">
      <c r="A584" s="1">
        <v>37500</v>
      </c>
      <c r="B584" s="2">
        <v>13592</v>
      </c>
      <c r="C584">
        <f>_xlfn.XLOOKUP(A584,'education EEs local'!$A$12:$A$835,'education EEs local'!$B$12:$B$835,,0)</f>
        <v>7525.4</v>
      </c>
      <c r="D584" s="5">
        <f t="shared" si="8"/>
        <v>0.55366391995291342</v>
      </c>
    </row>
    <row r="585" spans="1:4" x14ac:dyDescent="0.25">
      <c r="A585" s="1">
        <v>37530</v>
      </c>
      <c r="B585" s="2">
        <v>13959</v>
      </c>
      <c r="C585">
        <f>_xlfn.XLOOKUP(A585,'education EEs local'!$A$12:$A$835,'education EEs local'!$B$12:$B$835,,0)</f>
        <v>7920.3</v>
      </c>
      <c r="D585" s="5">
        <f t="shared" si="8"/>
        <v>0.56739737803567591</v>
      </c>
    </row>
    <row r="586" spans="1:4" x14ac:dyDescent="0.25">
      <c r="A586" s="1">
        <v>37561</v>
      </c>
      <c r="B586" s="2">
        <v>14075</v>
      </c>
      <c r="C586">
        <f>_xlfn.XLOOKUP(A586,'education EEs local'!$A$12:$A$835,'education EEs local'!$B$12:$B$835,,0)</f>
        <v>8034.4</v>
      </c>
      <c r="D586" s="5">
        <f t="shared" si="8"/>
        <v>0.57082770870337474</v>
      </c>
    </row>
    <row r="587" spans="1:4" x14ac:dyDescent="0.25">
      <c r="A587" s="1">
        <v>37591</v>
      </c>
      <c r="B587" s="2">
        <v>14037</v>
      </c>
      <c r="C587">
        <f>_xlfn.XLOOKUP(A587,'education EEs local'!$A$12:$A$835,'education EEs local'!$B$12:$B$835,,0)</f>
        <v>8008.1</v>
      </c>
      <c r="D587" s="5">
        <f t="shared" si="8"/>
        <v>0.57049939445750519</v>
      </c>
    </row>
    <row r="588" spans="1:4" x14ac:dyDescent="0.25">
      <c r="A588" s="1">
        <v>37622</v>
      </c>
      <c r="B588" s="2">
        <v>13825</v>
      </c>
      <c r="C588">
        <f>_xlfn.XLOOKUP(A588,'education EEs local'!$A$12:$A$835,'education EEs local'!$B$12:$B$835,,0)</f>
        <v>7819.7</v>
      </c>
      <c r="D588" s="5">
        <f t="shared" si="8"/>
        <v>0.565620253164557</v>
      </c>
    </row>
    <row r="589" spans="1:4" x14ac:dyDescent="0.25">
      <c r="A589" s="1">
        <v>37653</v>
      </c>
      <c r="B589" s="2">
        <v>14021</v>
      </c>
      <c r="C589">
        <f>_xlfn.XLOOKUP(A589,'education EEs local'!$A$12:$A$835,'education EEs local'!$B$12:$B$835,,0)</f>
        <v>8009.8</v>
      </c>
      <c r="D589" s="5">
        <f t="shared" ref="D589:D652" si="9">C589/B589</f>
        <v>0.57127166393267248</v>
      </c>
    </row>
    <row r="590" spans="1:4" x14ac:dyDescent="0.25">
      <c r="A590" s="1">
        <v>37681</v>
      </c>
      <c r="B590" s="2">
        <v>14079</v>
      </c>
      <c r="C590">
        <f>_xlfn.XLOOKUP(A590,'education EEs local'!$A$12:$A$835,'education EEs local'!$B$12:$B$835,,0)</f>
        <v>8055.2</v>
      </c>
      <c r="D590" s="5">
        <f t="shared" si="9"/>
        <v>0.57214290787697986</v>
      </c>
    </row>
    <row r="591" spans="1:4" x14ac:dyDescent="0.25">
      <c r="A591" s="1">
        <v>37712</v>
      </c>
      <c r="B591" s="2">
        <v>14081</v>
      </c>
      <c r="C591">
        <f>_xlfn.XLOOKUP(A591,'education EEs local'!$A$12:$A$835,'education EEs local'!$B$12:$B$835,,0)</f>
        <v>8038.6</v>
      </c>
      <c r="D591" s="5">
        <f t="shared" si="9"/>
        <v>0.57088274980470144</v>
      </c>
    </row>
    <row r="592" spans="1:4" x14ac:dyDescent="0.25">
      <c r="A592" s="1">
        <v>37742</v>
      </c>
      <c r="B592" s="2">
        <v>14151</v>
      </c>
      <c r="C592">
        <f>_xlfn.XLOOKUP(A592,'education EEs local'!$A$12:$A$835,'education EEs local'!$B$12:$B$835,,0)</f>
        <v>8045.7</v>
      </c>
      <c r="D592" s="5">
        <f t="shared" si="9"/>
        <v>0.56856052575789695</v>
      </c>
    </row>
    <row r="593" spans="1:4" x14ac:dyDescent="0.25">
      <c r="A593" s="1">
        <v>37773</v>
      </c>
      <c r="B593" s="2">
        <v>13994</v>
      </c>
      <c r="C593">
        <f>_xlfn.XLOOKUP(A593,'education EEs local'!$A$12:$A$835,'education EEs local'!$B$12:$B$835,,0)</f>
        <v>7722.6</v>
      </c>
      <c r="D593" s="5">
        <f t="shared" si="9"/>
        <v>0.55185079319708452</v>
      </c>
    </row>
    <row r="594" spans="1:4" x14ac:dyDescent="0.25">
      <c r="A594" s="1">
        <v>37803</v>
      </c>
      <c r="B594" s="2">
        <v>12955</v>
      </c>
      <c r="C594">
        <f>_xlfn.XLOOKUP(A594,'education EEs local'!$A$12:$A$835,'education EEs local'!$B$12:$B$835,,0)</f>
        <v>6627.7</v>
      </c>
      <c r="D594" s="5">
        <f t="shared" si="9"/>
        <v>0.51159397915862603</v>
      </c>
    </row>
    <row r="595" spans="1:4" x14ac:dyDescent="0.25">
      <c r="A595" s="1">
        <v>37834</v>
      </c>
      <c r="B595" s="2">
        <v>12913</v>
      </c>
      <c r="C595">
        <f>_xlfn.XLOOKUP(A595,'education EEs local'!$A$12:$A$835,'education EEs local'!$B$12:$B$835,,0)</f>
        <v>6662.9</v>
      </c>
      <c r="D595" s="5">
        <f t="shared" si="9"/>
        <v>0.51598389220165719</v>
      </c>
    </row>
    <row r="596" spans="1:4" x14ac:dyDescent="0.25">
      <c r="A596" s="1">
        <v>37865</v>
      </c>
      <c r="B596" s="2">
        <v>13611</v>
      </c>
      <c r="C596">
        <f>_xlfn.XLOOKUP(A596,'education EEs local'!$A$12:$A$835,'education EEs local'!$B$12:$B$835,,0)</f>
        <v>7516.6</v>
      </c>
      <c r="D596" s="5">
        <f t="shared" si="9"/>
        <v>0.55224450811843362</v>
      </c>
    </row>
    <row r="597" spans="1:4" x14ac:dyDescent="0.25">
      <c r="A597" s="1">
        <v>37895</v>
      </c>
      <c r="B597" s="2">
        <v>14008</v>
      </c>
      <c r="C597">
        <f>_xlfn.XLOOKUP(A597,'education EEs local'!$A$12:$A$835,'education EEs local'!$B$12:$B$835,,0)</f>
        <v>7937.8</v>
      </c>
      <c r="D597" s="5">
        <f t="shared" si="9"/>
        <v>0.56666190748143919</v>
      </c>
    </row>
    <row r="598" spans="1:4" x14ac:dyDescent="0.25">
      <c r="A598" s="1">
        <v>37926</v>
      </c>
      <c r="B598" s="2">
        <v>14119</v>
      </c>
      <c r="C598">
        <f>_xlfn.XLOOKUP(A598,'education EEs local'!$A$12:$A$835,'education EEs local'!$B$12:$B$835,,0)</f>
        <v>8049.7</v>
      </c>
      <c r="D598" s="5">
        <f t="shared" si="9"/>
        <v>0.57013244564062604</v>
      </c>
    </row>
    <row r="599" spans="1:4" x14ac:dyDescent="0.25">
      <c r="A599" s="1">
        <v>37956</v>
      </c>
      <c r="B599" s="2">
        <v>14079</v>
      </c>
      <c r="C599">
        <f>_xlfn.XLOOKUP(A599,'education EEs local'!$A$12:$A$835,'education EEs local'!$B$12:$B$835,,0)</f>
        <v>8026.5</v>
      </c>
      <c r="D599" s="5">
        <f t="shared" si="9"/>
        <v>0.57010441082463248</v>
      </c>
    </row>
    <row r="600" spans="1:4" x14ac:dyDescent="0.25">
      <c r="A600" s="1">
        <v>37987</v>
      </c>
      <c r="B600" s="2">
        <v>13851</v>
      </c>
      <c r="C600">
        <f>_xlfn.XLOOKUP(A600,'education EEs local'!$A$12:$A$835,'education EEs local'!$B$12:$B$835,,0)</f>
        <v>7828.2</v>
      </c>
      <c r="D600" s="5">
        <f t="shared" si="9"/>
        <v>0.56517218973359318</v>
      </c>
    </row>
    <row r="601" spans="1:4" x14ac:dyDescent="0.25">
      <c r="A601" s="1">
        <v>38018</v>
      </c>
      <c r="B601" s="2">
        <v>14057</v>
      </c>
      <c r="C601">
        <f>_xlfn.XLOOKUP(A601,'education EEs local'!$A$12:$A$835,'education EEs local'!$B$12:$B$835,,0)</f>
        <v>8025</v>
      </c>
      <c r="D601" s="5">
        <f t="shared" si="9"/>
        <v>0.57088994806857796</v>
      </c>
    </row>
    <row r="602" spans="1:4" x14ac:dyDescent="0.25">
      <c r="A602" s="1">
        <v>38047</v>
      </c>
      <c r="B602" s="2">
        <v>14163</v>
      </c>
      <c r="C602">
        <f>_xlfn.XLOOKUP(A602,'education EEs local'!$A$12:$A$835,'education EEs local'!$B$12:$B$835,,0)</f>
        <v>8111.1</v>
      </c>
      <c r="D602" s="5">
        <f t="shared" si="9"/>
        <v>0.57269646261385299</v>
      </c>
    </row>
    <row r="603" spans="1:4" x14ac:dyDescent="0.25">
      <c r="A603" s="1">
        <v>38078</v>
      </c>
      <c r="B603" s="2">
        <v>14148</v>
      </c>
      <c r="C603">
        <f>_xlfn.XLOOKUP(A603,'education EEs local'!$A$12:$A$835,'education EEs local'!$B$12:$B$835,,0)</f>
        <v>8080.2</v>
      </c>
      <c r="D603" s="5">
        <f t="shared" si="9"/>
        <v>0.57111959287531811</v>
      </c>
    </row>
    <row r="604" spans="1:4" x14ac:dyDescent="0.25">
      <c r="A604" s="1">
        <v>38108</v>
      </c>
      <c r="B604" s="2">
        <v>14247</v>
      </c>
      <c r="C604">
        <f>_xlfn.XLOOKUP(A604,'education EEs local'!$A$12:$A$835,'education EEs local'!$B$12:$B$835,,0)</f>
        <v>8119.5</v>
      </c>
      <c r="D604" s="5">
        <f t="shared" si="9"/>
        <v>0.56990945462202569</v>
      </c>
    </row>
    <row r="605" spans="1:4" x14ac:dyDescent="0.25">
      <c r="A605" s="1">
        <v>38139</v>
      </c>
      <c r="B605" s="2">
        <v>14028</v>
      </c>
      <c r="C605">
        <f>_xlfn.XLOOKUP(A605,'education EEs local'!$A$12:$A$835,'education EEs local'!$B$12:$B$835,,0)</f>
        <v>7735.2</v>
      </c>
      <c r="D605" s="5">
        <f t="shared" si="9"/>
        <v>0.55141146278870834</v>
      </c>
    </row>
    <row r="606" spans="1:4" x14ac:dyDescent="0.25">
      <c r="A606" s="1">
        <v>38169</v>
      </c>
      <c r="B606" s="2">
        <v>12977</v>
      </c>
      <c r="C606">
        <f>_xlfn.XLOOKUP(A606,'education EEs local'!$A$12:$A$835,'education EEs local'!$B$12:$B$835,,0)</f>
        <v>6622.9</v>
      </c>
      <c r="D606" s="5">
        <f t="shared" si="9"/>
        <v>0.51035678508129767</v>
      </c>
    </row>
    <row r="607" spans="1:4" x14ac:dyDescent="0.25">
      <c r="A607" s="1">
        <v>38200</v>
      </c>
      <c r="B607" s="2">
        <v>12997</v>
      </c>
      <c r="C607">
        <f>_xlfn.XLOOKUP(A607,'education EEs local'!$A$12:$A$835,'education EEs local'!$B$12:$B$835,,0)</f>
        <v>6695.5</v>
      </c>
      <c r="D607" s="5">
        <f t="shared" si="9"/>
        <v>0.51515734400246216</v>
      </c>
    </row>
    <row r="608" spans="1:4" x14ac:dyDescent="0.25">
      <c r="A608" s="1">
        <v>38231</v>
      </c>
      <c r="B608" s="2">
        <v>13775</v>
      </c>
      <c r="C608">
        <f>_xlfn.XLOOKUP(A608,'education EEs local'!$A$12:$A$835,'education EEs local'!$B$12:$B$835,,0)</f>
        <v>7637.6</v>
      </c>
      <c r="D608" s="5">
        <f t="shared" si="9"/>
        <v>0.55445372050816699</v>
      </c>
    </row>
    <row r="609" spans="1:4" x14ac:dyDescent="0.25">
      <c r="A609" s="1">
        <v>38261</v>
      </c>
      <c r="B609" s="2">
        <v>14161</v>
      </c>
      <c r="C609">
        <f>_xlfn.XLOOKUP(A609,'education EEs local'!$A$12:$A$835,'education EEs local'!$B$12:$B$835,,0)</f>
        <v>8045.4</v>
      </c>
      <c r="D609" s="5">
        <f t="shared" si="9"/>
        <v>0.56813784337264317</v>
      </c>
    </row>
    <row r="610" spans="1:4" x14ac:dyDescent="0.25">
      <c r="A610" s="1">
        <v>38292</v>
      </c>
      <c r="B610" s="2">
        <v>14288</v>
      </c>
      <c r="C610">
        <f>_xlfn.XLOOKUP(A610,'education EEs local'!$A$12:$A$835,'education EEs local'!$B$12:$B$835,,0)</f>
        <v>8158.4</v>
      </c>
      <c r="D610" s="5">
        <f t="shared" si="9"/>
        <v>0.57099664053751398</v>
      </c>
    </row>
    <row r="611" spans="1:4" x14ac:dyDescent="0.25">
      <c r="A611" s="1">
        <v>38322</v>
      </c>
      <c r="B611" s="2">
        <v>14220</v>
      </c>
      <c r="C611">
        <f>_xlfn.XLOOKUP(A611,'education EEs local'!$A$12:$A$835,'education EEs local'!$B$12:$B$835,,0)</f>
        <v>8123.6</v>
      </c>
      <c r="D611" s="5">
        <f t="shared" si="9"/>
        <v>0.5712798874824192</v>
      </c>
    </row>
    <row r="612" spans="1:4" x14ac:dyDescent="0.25">
      <c r="A612" s="1">
        <v>38353</v>
      </c>
      <c r="B612" s="2">
        <v>13995</v>
      </c>
      <c r="C612">
        <f>_xlfn.XLOOKUP(A612,'education EEs local'!$A$12:$A$835,'education EEs local'!$B$12:$B$835,,0)</f>
        <v>7934.7</v>
      </c>
      <c r="D612" s="5">
        <f t="shared" si="9"/>
        <v>0.56696677384780281</v>
      </c>
    </row>
    <row r="613" spans="1:4" x14ac:dyDescent="0.25">
      <c r="A613" s="1">
        <v>38384</v>
      </c>
      <c r="B613" s="2">
        <v>14214</v>
      </c>
      <c r="C613">
        <f>_xlfn.XLOOKUP(A613,'education EEs local'!$A$12:$A$835,'education EEs local'!$B$12:$B$835,,0)</f>
        <v>8144.9</v>
      </c>
      <c r="D613" s="5">
        <f t="shared" si="9"/>
        <v>0.57301955818207395</v>
      </c>
    </row>
    <row r="614" spans="1:4" x14ac:dyDescent="0.25">
      <c r="A614" s="1">
        <v>38412</v>
      </c>
      <c r="B614" s="2">
        <v>14273</v>
      </c>
      <c r="C614">
        <f>_xlfn.XLOOKUP(A614,'education EEs local'!$A$12:$A$835,'education EEs local'!$B$12:$B$835,,0)</f>
        <v>8185.8</v>
      </c>
      <c r="D614" s="5">
        <f t="shared" si="9"/>
        <v>0.57351642962236393</v>
      </c>
    </row>
    <row r="615" spans="1:4" x14ac:dyDescent="0.25">
      <c r="A615" s="1">
        <v>38443</v>
      </c>
      <c r="B615" s="2">
        <v>14270</v>
      </c>
      <c r="C615">
        <f>_xlfn.XLOOKUP(A615,'education EEs local'!$A$12:$A$835,'education EEs local'!$B$12:$B$835,,0)</f>
        <v>8158.6</v>
      </c>
      <c r="D615" s="5">
        <f t="shared" si="9"/>
        <v>0.57173090399439386</v>
      </c>
    </row>
    <row r="616" spans="1:4" x14ac:dyDescent="0.25">
      <c r="A616" s="1">
        <v>38473</v>
      </c>
      <c r="B616" s="2">
        <v>14365</v>
      </c>
      <c r="C616">
        <f>_xlfn.XLOOKUP(A616,'education EEs local'!$A$12:$A$835,'education EEs local'!$B$12:$B$835,,0)</f>
        <v>8188.6</v>
      </c>
      <c r="D616" s="5">
        <f t="shared" si="9"/>
        <v>0.57003828750435093</v>
      </c>
    </row>
    <row r="617" spans="1:4" x14ac:dyDescent="0.25">
      <c r="A617" s="1">
        <v>38504</v>
      </c>
      <c r="B617" s="2">
        <v>14147</v>
      </c>
      <c r="C617">
        <f>_xlfn.XLOOKUP(A617,'education EEs local'!$A$12:$A$835,'education EEs local'!$B$12:$B$835,,0)</f>
        <v>7802.3</v>
      </c>
      <c r="D617" s="5">
        <f t="shared" si="9"/>
        <v>0.55151622252067578</v>
      </c>
    </row>
    <row r="618" spans="1:4" x14ac:dyDescent="0.25">
      <c r="A618" s="1">
        <v>38534</v>
      </c>
      <c r="B618" s="2">
        <v>13137</v>
      </c>
      <c r="C618">
        <f>_xlfn.XLOOKUP(A618,'education EEs local'!$A$12:$A$835,'education EEs local'!$B$12:$B$835,,0)</f>
        <v>6735.5</v>
      </c>
      <c r="D618" s="5">
        <f t="shared" si="9"/>
        <v>0.51271218695288112</v>
      </c>
    </row>
    <row r="619" spans="1:4" x14ac:dyDescent="0.25">
      <c r="A619" s="1">
        <v>38565</v>
      </c>
      <c r="B619" s="2">
        <v>13168</v>
      </c>
      <c r="C619">
        <f>_xlfn.XLOOKUP(A619,'education EEs local'!$A$12:$A$835,'education EEs local'!$B$12:$B$835,,0)</f>
        <v>6824.6</v>
      </c>
      <c r="D619" s="5">
        <f t="shared" si="9"/>
        <v>0.51827156743620906</v>
      </c>
    </row>
    <row r="620" spans="1:4" x14ac:dyDescent="0.25">
      <c r="A620" s="1">
        <v>38596</v>
      </c>
      <c r="B620" s="2">
        <v>13925</v>
      </c>
      <c r="C620">
        <f>_xlfn.XLOOKUP(A620,'education EEs local'!$A$12:$A$835,'education EEs local'!$B$12:$B$835,,0)</f>
        <v>7739</v>
      </c>
      <c r="D620" s="5">
        <f t="shared" si="9"/>
        <v>0.55576301615798918</v>
      </c>
    </row>
    <row r="621" spans="1:4" x14ac:dyDescent="0.25">
      <c r="A621" s="1">
        <v>38626</v>
      </c>
      <c r="B621" s="2">
        <v>14273</v>
      </c>
      <c r="C621">
        <f>_xlfn.XLOOKUP(A621,'education EEs local'!$A$12:$A$835,'education EEs local'!$B$12:$B$835,,0)</f>
        <v>8119.8</v>
      </c>
      <c r="D621" s="5">
        <f t="shared" si="9"/>
        <v>0.56889231415960206</v>
      </c>
    </row>
    <row r="622" spans="1:4" x14ac:dyDescent="0.25">
      <c r="A622" s="1">
        <v>38657</v>
      </c>
      <c r="B622" s="2">
        <v>14389</v>
      </c>
      <c r="C622">
        <f>_xlfn.XLOOKUP(A622,'education EEs local'!$A$12:$A$835,'education EEs local'!$B$12:$B$835,,0)</f>
        <v>8236.2000000000007</v>
      </c>
      <c r="D622" s="5">
        <f t="shared" si="9"/>
        <v>0.57239557995691159</v>
      </c>
    </row>
    <row r="623" spans="1:4" x14ac:dyDescent="0.25">
      <c r="A623" s="1">
        <v>38687</v>
      </c>
      <c r="B623" s="2">
        <v>14333</v>
      </c>
      <c r="C623">
        <f>_xlfn.XLOOKUP(A623,'education EEs local'!$A$12:$A$835,'education EEs local'!$B$12:$B$835,,0)</f>
        <v>8203.4</v>
      </c>
      <c r="D623" s="5">
        <f t="shared" si="9"/>
        <v>0.57234354287309008</v>
      </c>
    </row>
    <row r="624" spans="1:4" x14ac:dyDescent="0.25">
      <c r="A624" s="1">
        <v>38718</v>
      </c>
      <c r="B624" s="2">
        <v>14086</v>
      </c>
      <c r="C624">
        <f>_xlfn.XLOOKUP(A624,'education EEs local'!$A$12:$A$835,'education EEs local'!$B$12:$B$835,,0)</f>
        <v>7990.3</v>
      </c>
      <c r="D624" s="5">
        <f t="shared" si="9"/>
        <v>0.56725117137583414</v>
      </c>
    </row>
    <row r="625" spans="1:4" x14ac:dyDescent="0.25">
      <c r="A625" s="1">
        <v>38749</v>
      </c>
      <c r="B625" s="2">
        <v>14317</v>
      </c>
      <c r="C625">
        <f>_xlfn.XLOOKUP(A625,'education EEs local'!$A$12:$A$835,'education EEs local'!$B$12:$B$835,,0)</f>
        <v>8212.5</v>
      </c>
      <c r="D625" s="5">
        <f t="shared" si="9"/>
        <v>0.57361877488300617</v>
      </c>
    </row>
    <row r="626" spans="1:4" x14ac:dyDescent="0.25">
      <c r="A626" s="1">
        <v>38777</v>
      </c>
      <c r="B626" s="2">
        <v>14390</v>
      </c>
      <c r="C626">
        <f>_xlfn.XLOOKUP(A626,'education EEs local'!$A$12:$A$835,'education EEs local'!$B$12:$B$835,,0)</f>
        <v>8255.1</v>
      </c>
      <c r="D626" s="5">
        <f t="shared" si="9"/>
        <v>0.57366921473245314</v>
      </c>
    </row>
    <row r="627" spans="1:4" x14ac:dyDescent="0.25">
      <c r="A627" s="1">
        <v>38808</v>
      </c>
      <c r="B627" s="2">
        <v>14389</v>
      </c>
      <c r="C627">
        <f>_xlfn.XLOOKUP(A627,'education EEs local'!$A$12:$A$835,'education EEs local'!$B$12:$B$835,,0)</f>
        <v>8233.2999999999993</v>
      </c>
      <c r="D627" s="5">
        <f t="shared" si="9"/>
        <v>0.57219403711168249</v>
      </c>
    </row>
    <row r="628" spans="1:4" x14ac:dyDescent="0.25">
      <c r="A628" s="1">
        <v>38838</v>
      </c>
      <c r="B628" s="2">
        <v>14461</v>
      </c>
      <c r="C628">
        <f>_xlfn.XLOOKUP(A628,'education EEs local'!$A$12:$A$835,'education EEs local'!$B$12:$B$835,,0)</f>
        <v>8232.5</v>
      </c>
      <c r="D628" s="5">
        <f t="shared" si="9"/>
        <v>0.5692898139824355</v>
      </c>
    </row>
    <row r="629" spans="1:4" x14ac:dyDescent="0.25">
      <c r="A629" s="1">
        <v>38869</v>
      </c>
      <c r="B629" s="2">
        <v>14260</v>
      </c>
      <c r="C629">
        <f>_xlfn.XLOOKUP(A629,'education EEs local'!$A$12:$A$835,'education EEs local'!$B$12:$B$835,,0)</f>
        <v>7844.1</v>
      </c>
      <c r="D629" s="5">
        <f t="shared" si="9"/>
        <v>0.55007713884992993</v>
      </c>
    </row>
    <row r="630" spans="1:4" x14ac:dyDescent="0.25">
      <c r="A630" s="1">
        <v>38899</v>
      </c>
      <c r="B630" s="2">
        <v>13222</v>
      </c>
      <c r="C630">
        <f>_xlfn.XLOOKUP(A630,'education EEs local'!$A$12:$A$835,'education EEs local'!$B$12:$B$835,,0)</f>
        <v>6745.7</v>
      </c>
      <c r="D630" s="5">
        <f t="shared" si="9"/>
        <v>0.51018756617758276</v>
      </c>
    </row>
    <row r="631" spans="1:4" x14ac:dyDescent="0.25">
      <c r="A631" s="1">
        <v>38930</v>
      </c>
      <c r="B631" s="2">
        <v>13267</v>
      </c>
      <c r="C631">
        <f>_xlfn.XLOOKUP(A631,'education EEs local'!$A$12:$A$835,'education EEs local'!$B$12:$B$835,,0)</f>
        <v>6845.3</v>
      </c>
      <c r="D631" s="5">
        <f t="shared" si="9"/>
        <v>0.51596442300444711</v>
      </c>
    </row>
    <row r="632" spans="1:4" x14ac:dyDescent="0.25">
      <c r="A632" s="1">
        <v>38961</v>
      </c>
      <c r="B632" s="2">
        <v>14067</v>
      </c>
      <c r="C632">
        <f>_xlfn.XLOOKUP(A632,'education EEs local'!$A$12:$A$835,'education EEs local'!$B$12:$B$835,,0)</f>
        <v>7793.2</v>
      </c>
      <c r="D632" s="5">
        <f t="shared" si="9"/>
        <v>0.55400582924575248</v>
      </c>
    </row>
    <row r="633" spans="1:4" x14ac:dyDescent="0.25">
      <c r="A633" s="1">
        <v>38991</v>
      </c>
      <c r="B633" s="2">
        <v>14455</v>
      </c>
      <c r="C633">
        <f>_xlfn.XLOOKUP(A633,'education EEs local'!$A$12:$A$835,'education EEs local'!$B$12:$B$835,,0)</f>
        <v>8203.5</v>
      </c>
      <c r="D633" s="5">
        <f t="shared" si="9"/>
        <v>0.56751988931165687</v>
      </c>
    </row>
    <row r="634" spans="1:4" x14ac:dyDescent="0.25">
      <c r="A634" s="1">
        <v>39022</v>
      </c>
      <c r="B634" s="2">
        <v>14568</v>
      </c>
      <c r="C634">
        <f>_xlfn.XLOOKUP(A634,'education EEs local'!$A$12:$A$835,'education EEs local'!$B$12:$B$835,,0)</f>
        <v>8311.1</v>
      </c>
      <c r="D634" s="5">
        <f t="shared" si="9"/>
        <v>0.57050384404173538</v>
      </c>
    </row>
    <row r="635" spans="1:4" x14ac:dyDescent="0.25">
      <c r="A635" s="1">
        <v>39052</v>
      </c>
      <c r="B635" s="2">
        <v>14521</v>
      </c>
      <c r="C635">
        <f>_xlfn.XLOOKUP(A635,'education EEs local'!$A$12:$A$835,'education EEs local'!$B$12:$B$835,,0)</f>
        <v>8289.9</v>
      </c>
      <c r="D635" s="5">
        <f t="shared" si="9"/>
        <v>0.57089043454307553</v>
      </c>
    </row>
    <row r="636" spans="1:4" x14ac:dyDescent="0.25">
      <c r="A636" s="1">
        <v>39083</v>
      </c>
      <c r="B636" s="2">
        <v>14270</v>
      </c>
      <c r="C636">
        <f>_xlfn.XLOOKUP(A636,'education EEs local'!$A$12:$A$835,'education EEs local'!$B$12:$B$835,,0)</f>
        <v>8064.9</v>
      </c>
      <c r="D636" s="5">
        <f t="shared" si="9"/>
        <v>0.56516468114926421</v>
      </c>
    </row>
    <row r="637" spans="1:4" x14ac:dyDescent="0.25">
      <c r="A637" s="1">
        <v>39114</v>
      </c>
      <c r="B637" s="2">
        <v>14503</v>
      </c>
      <c r="C637">
        <f>_xlfn.XLOOKUP(A637,'education EEs local'!$A$12:$A$835,'education EEs local'!$B$12:$B$835,,0)</f>
        <v>8278</v>
      </c>
      <c r="D637" s="5">
        <f t="shared" si="9"/>
        <v>0.57077845962904228</v>
      </c>
    </row>
    <row r="638" spans="1:4" x14ac:dyDescent="0.25">
      <c r="A638" s="1">
        <v>39142</v>
      </c>
      <c r="B638" s="2">
        <v>14578</v>
      </c>
      <c r="C638">
        <f>_xlfn.XLOOKUP(A638,'education EEs local'!$A$12:$A$835,'education EEs local'!$B$12:$B$835,,0)</f>
        <v>8325.1</v>
      </c>
      <c r="D638" s="5">
        <f t="shared" si="9"/>
        <v>0.57107284949924542</v>
      </c>
    </row>
    <row r="639" spans="1:4" x14ac:dyDescent="0.25">
      <c r="A639" s="1">
        <v>39173</v>
      </c>
      <c r="B639" s="2">
        <v>14588</v>
      </c>
      <c r="C639">
        <f>_xlfn.XLOOKUP(A639,'education EEs local'!$A$12:$A$835,'education EEs local'!$B$12:$B$835,,0)</f>
        <v>8305.2999999999993</v>
      </c>
      <c r="D639" s="5">
        <f t="shared" si="9"/>
        <v>0.56932410200164518</v>
      </c>
    </row>
    <row r="640" spans="1:4" x14ac:dyDescent="0.25">
      <c r="A640" s="1">
        <v>39203</v>
      </c>
      <c r="B640" s="2">
        <v>14693</v>
      </c>
      <c r="C640">
        <f>_xlfn.XLOOKUP(A640,'education EEs local'!$A$12:$A$835,'education EEs local'!$B$12:$B$835,,0)</f>
        <v>8335.9</v>
      </c>
      <c r="D640" s="5">
        <f t="shared" si="9"/>
        <v>0.56733818825290949</v>
      </c>
    </row>
    <row r="641" spans="1:4" x14ac:dyDescent="0.25">
      <c r="A641" s="1">
        <v>39234</v>
      </c>
      <c r="B641" s="2">
        <v>14514</v>
      </c>
      <c r="C641">
        <f>_xlfn.XLOOKUP(A641,'education EEs local'!$A$12:$A$835,'education EEs local'!$B$12:$B$835,,0)</f>
        <v>7959.8</v>
      </c>
      <c r="D641" s="5">
        <f t="shared" si="9"/>
        <v>0.54842221303568972</v>
      </c>
    </row>
    <row r="642" spans="1:4" x14ac:dyDescent="0.25">
      <c r="A642" s="1">
        <v>39264</v>
      </c>
      <c r="B642" s="2">
        <v>13375</v>
      </c>
      <c r="C642">
        <f>_xlfn.XLOOKUP(A642,'education EEs local'!$A$12:$A$835,'education EEs local'!$B$12:$B$835,,0)</f>
        <v>6772.3</v>
      </c>
      <c r="D642" s="5">
        <f t="shared" si="9"/>
        <v>0.50634018691588789</v>
      </c>
    </row>
    <row r="643" spans="1:4" x14ac:dyDescent="0.25">
      <c r="A643" s="1">
        <v>39295</v>
      </c>
      <c r="B643" s="2">
        <v>13473</v>
      </c>
      <c r="C643">
        <f>_xlfn.XLOOKUP(A643,'education EEs local'!$A$12:$A$835,'education EEs local'!$B$12:$B$835,,0)</f>
        <v>6928.3</v>
      </c>
      <c r="D643" s="5">
        <f t="shared" si="9"/>
        <v>0.51423587916573887</v>
      </c>
    </row>
    <row r="644" spans="1:4" x14ac:dyDescent="0.25">
      <c r="A644" s="1">
        <v>39326</v>
      </c>
      <c r="B644" s="2">
        <v>14212</v>
      </c>
      <c r="C644">
        <f>_xlfn.XLOOKUP(A644,'education EEs local'!$A$12:$A$835,'education EEs local'!$B$12:$B$835,,0)</f>
        <v>7820.3</v>
      </c>
      <c r="D644" s="5">
        <f t="shared" si="9"/>
        <v>0.55026034337179852</v>
      </c>
    </row>
    <row r="645" spans="1:4" x14ac:dyDescent="0.25">
      <c r="A645" s="1">
        <v>39356</v>
      </c>
      <c r="B645" s="2">
        <v>14648</v>
      </c>
      <c r="C645">
        <f>_xlfn.XLOOKUP(A645,'education EEs local'!$A$12:$A$835,'education EEs local'!$B$12:$B$835,,0)</f>
        <v>8277.7999999999993</v>
      </c>
      <c r="D645" s="5">
        <f t="shared" si="9"/>
        <v>0.56511469142545057</v>
      </c>
    </row>
    <row r="646" spans="1:4" x14ac:dyDescent="0.25">
      <c r="A646" s="1">
        <v>39387</v>
      </c>
      <c r="B646" s="2">
        <v>14755</v>
      </c>
      <c r="C646">
        <f>_xlfn.XLOOKUP(A646,'education EEs local'!$A$12:$A$835,'education EEs local'!$B$12:$B$835,,0)</f>
        <v>8388.9</v>
      </c>
      <c r="D646" s="5">
        <f t="shared" si="9"/>
        <v>0.56854625550660787</v>
      </c>
    </row>
    <row r="647" spans="1:4" x14ac:dyDescent="0.25">
      <c r="A647" s="1">
        <v>39417</v>
      </c>
      <c r="B647" s="2">
        <v>14739</v>
      </c>
      <c r="C647">
        <f>_xlfn.XLOOKUP(A647,'education EEs local'!$A$12:$A$835,'education EEs local'!$B$12:$B$835,,0)</f>
        <v>8385</v>
      </c>
      <c r="D647" s="5">
        <f t="shared" si="9"/>
        <v>0.5688988398127417</v>
      </c>
    </row>
    <row r="648" spans="1:4" x14ac:dyDescent="0.25">
      <c r="A648" s="1">
        <v>39448</v>
      </c>
      <c r="B648" s="2">
        <v>14490</v>
      </c>
      <c r="C648">
        <f>_xlfn.XLOOKUP(A648,'education EEs local'!$A$12:$A$835,'education EEs local'!$B$12:$B$835,,0)</f>
        <v>8157</v>
      </c>
      <c r="D648" s="5">
        <f t="shared" si="9"/>
        <v>0.56293995859213253</v>
      </c>
    </row>
    <row r="649" spans="1:4" x14ac:dyDescent="0.25">
      <c r="A649" s="1">
        <v>39479</v>
      </c>
      <c r="B649" s="2">
        <v>14744</v>
      </c>
      <c r="C649">
        <f>_xlfn.XLOOKUP(A649,'education EEs local'!$A$12:$A$835,'education EEs local'!$B$12:$B$835,,0)</f>
        <v>8395</v>
      </c>
      <c r="D649" s="5">
        <f t="shared" si="9"/>
        <v>0.56938415626695604</v>
      </c>
    </row>
    <row r="650" spans="1:4" x14ac:dyDescent="0.25">
      <c r="A650" s="1">
        <v>39508</v>
      </c>
      <c r="B650" s="2">
        <v>14815</v>
      </c>
      <c r="C650">
        <f>_xlfn.XLOOKUP(A650,'education EEs local'!$A$12:$A$835,'education EEs local'!$B$12:$B$835,,0)</f>
        <v>8440.7999999999993</v>
      </c>
      <c r="D650" s="5">
        <f t="shared" si="9"/>
        <v>0.56974687816402292</v>
      </c>
    </row>
    <row r="651" spans="1:4" x14ac:dyDescent="0.25">
      <c r="A651" s="1">
        <v>39539</v>
      </c>
      <c r="B651" s="2">
        <v>14803</v>
      </c>
      <c r="C651">
        <f>_xlfn.XLOOKUP(A651,'education EEs local'!$A$12:$A$835,'education EEs local'!$B$12:$B$835,,0)</f>
        <v>8404.5</v>
      </c>
      <c r="D651" s="5">
        <f t="shared" si="9"/>
        <v>0.56775653583733032</v>
      </c>
    </row>
    <row r="652" spans="1:4" x14ac:dyDescent="0.25">
      <c r="A652" s="1">
        <v>39569</v>
      </c>
      <c r="B652" s="2">
        <v>14913</v>
      </c>
      <c r="C652">
        <f>_xlfn.XLOOKUP(A652,'education EEs local'!$A$12:$A$835,'education EEs local'!$B$12:$B$835,,0)</f>
        <v>8436.2999999999993</v>
      </c>
      <c r="D652" s="5">
        <f t="shared" si="9"/>
        <v>0.5657010661838664</v>
      </c>
    </row>
    <row r="653" spans="1:4" x14ac:dyDescent="0.25">
      <c r="A653" s="1">
        <v>39600</v>
      </c>
      <c r="B653" s="2">
        <v>14750</v>
      </c>
      <c r="C653">
        <f>_xlfn.XLOOKUP(A653,'education EEs local'!$A$12:$A$835,'education EEs local'!$B$12:$B$835,,0)</f>
        <v>8092.9</v>
      </c>
      <c r="D653" s="5">
        <f t="shared" ref="D653:D716" si="10">C653/B653</f>
        <v>0.54867118644067792</v>
      </c>
    </row>
    <row r="654" spans="1:4" x14ac:dyDescent="0.25">
      <c r="A654" s="1">
        <v>39630</v>
      </c>
      <c r="B654" s="2">
        <v>13650</v>
      </c>
      <c r="C654">
        <f>_xlfn.XLOOKUP(A654,'education EEs local'!$A$12:$A$835,'education EEs local'!$B$12:$B$835,,0)</f>
        <v>6932.5</v>
      </c>
      <c r="D654" s="5">
        <f t="shared" si="10"/>
        <v>0.50787545787545785</v>
      </c>
    </row>
    <row r="655" spans="1:4" x14ac:dyDescent="0.25">
      <c r="A655" s="1">
        <v>39661</v>
      </c>
      <c r="B655" s="2">
        <v>13704</v>
      </c>
      <c r="C655">
        <f>_xlfn.XLOOKUP(A655,'education EEs local'!$A$12:$A$835,'education EEs local'!$B$12:$B$835,,0)</f>
        <v>7038.3</v>
      </c>
      <c r="D655" s="5">
        <f t="shared" si="10"/>
        <v>0.51359457092819616</v>
      </c>
    </row>
    <row r="656" spans="1:4" x14ac:dyDescent="0.25">
      <c r="A656" s="1">
        <v>39692</v>
      </c>
      <c r="B656" s="2">
        <v>14402</v>
      </c>
      <c r="C656">
        <f>_xlfn.XLOOKUP(A656,'education EEs local'!$A$12:$A$835,'education EEs local'!$B$12:$B$835,,0)</f>
        <v>7904.3</v>
      </c>
      <c r="D656" s="5">
        <f t="shared" si="10"/>
        <v>0.54883349534786841</v>
      </c>
    </row>
    <row r="657" spans="1:4" x14ac:dyDescent="0.25">
      <c r="A657" s="1">
        <v>39722</v>
      </c>
      <c r="B657" s="2">
        <v>14816</v>
      </c>
      <c r="C657">
        <f>_xlfn.XLOOKUP(A657,'education EEs local'!$A$12:$A$835,'education EEs local'!$B$12:$B$835,,0)</f>
        <v>8350</v>
      </c>
      <c r="D657" s="5">
        <f t="shared" si="10"/>
        <v>0.5635799136069114</v>
      </c>
    </row>
    <row r="658" spans="1:4" x14ac:dyDescent="0.25">
      <c r="A658" s="1">
        <v>39753</v>
      </c>
      <c r="B658" s="2">
        <v>14914</v>
      </c>
      <c r="C658">
        <f>_xlfn.XLOOKUP(A658,'education EEs local'!$A$12:$A$835,'education EEs local'!$B$12:$B$835,,0)</f>
        <v>8440.5</v>
      </c>
      <c r="D658" s="5">
        <f t="shared" si="10"/>
        <v>0.56594474989942334</v>
      </c>
    </row>
    <row r="659" spans="1:4" x14ac:dyDescent="0.25">
      <c r="A659" s="1">
        <v>39783</v>
      </c>
      <c r="B659" s="2">
        <v>14846</v>
      </c>
      <c r="C659">
        <f>_xlfn.XLOOKUP(A659,'education EEs local'!$A$12:$A$835,'education EEs local'!$B$12:$B$835,,0)</f>
        <v>8415.1</v>
      </c>
      <c r="D659" s="5">
        <f t="shared" si="10"/>
        <v>0.56682608109928601</v>
      </c>
    </row>
    <row r="660" spans="1:4" x14ac:dyDescent="0.25">
      <c r="A660" s="1">
        <v>39814</v>
      </c>
      <c r="B660" s="2">
        <v>14583</v>
      </c>
      <c r="C660">
        <f>_xlfn.XLOOKUP(A660,'education EEs local'!$A$12:$A$835,'education EEs local'!$B$12:$B$835,,0)</f>
        <v>8195.6</v>
      </c>
      <c r="D660" s="5">
        <f t="shared" si="10"/>
        <v>0.5619968456421861</v>
      </c>
    </row>
    <row r="661" spans="1:4" x14ac:dyDescent="0.25">
      <c r="A661" s="1">
        <v>39845</v>
      </c>
      <c r="B661" s="2">
        <v>14796</v>
      </c>
      <c r="C661">
        <f>_xlfn.XLOOKUP(A661,'education EEs local'!$A$12:$A$835,'education EEs local'!$B$12:$B$835,,0)</f>
        <v>8413.2999999999993</v>
      </c>
      <c r="D661" s="5">
        <f t="shared" si="10"/>
        <v>0.56861989726953222</v>
      </c>
    </row>
    <row r="662" spans="1:4" x14ac:dyDescent="0.25">
      <c r="A662" s="1">
        <v>39873</v>
      </c>
      <c r="B662" s="2">
        <v>14861</v>
      </c>
      <c r="C662">
        <f>_xlfn.XLOOKUP(A662,'education EEs local'!$A$12:$A$835,'education EEs local'!$B$12:$B$835,,0)</f>
        <v>8471.4</v>
      </c>
      <c r="D662" s="5">
        <f t="shared" si="10"/>
        <v>0.57004239284032032</v>
      </c>
    </row>
    <row r="663" spans="1:4" x14ac:dyDescent="0.25">
      <c r="A663" s="1">
        <v>39904</v>
      </c>
      <c r="B663" s="2">
        <v>14850</v>
      </c>
      <c r="C663">
        <f>_xlfn.XLOOKUP(A663,'education EEs local'!$A$12:$A$835,'education EEs local'!$B$12:$B$835,,0)</f>
        <v>8446.2000000000007</v>
      </c>
      <c r="D663" s="5">
        <f t="shared" si="10"/>
        <v>0.56876767676767681</v>
      </c>
    </row>
    <row r="664" spans="1:4" x14ac:dyDescent="0.25">
      <c r="A664" s="1">
        <v>39934</v>
      </c>
      <c r="B664" s="2">
        <v>14939</v>
      </c>
      <c r="C664">
        <f>_xlfn.XLOOKUP(A664,'education EEs local'!$A$12:$A$835,'education EEs local'!$B$12:$B$835,,0)</f>
        <v>8464</v>
      </c>
      <c r="D664" s="5">
        <f t="shared" si="10"/>
        <v>0.56657072093178928</v>
      </c>
    </row>
    <row r="665" spans="1:4" x14ac:dyDescent="0.25">
      <c r="A665" s="1">
        <v>39965</v>
      </c>
      <c r="B665" s="2">
        <v>14770</v>
      </c>
      <c r="C665">
        <f>_xlfn.XLOOKUP(A665,'education EEs local'!$A$12:$A$835,'education EEs local'!$B$12:$B$835,,0)</f>
        <v>8123.6</v>
      </c>
      <c r="D665" s="5">
        <f t="shared" si="10"/>
        <v>0.55000677048070412</v>
      </c>
    </row>
    <row r="666" spans="1:4" x14ac:dyDescent="0.25">
      <c r="A666" s="1">
        <v>39995</v>
      </c>
      <c r="B666" s="2">
        <v>13582</v>
      </c>
      <c r="C666">
        <f>_xlfn.XLOOKUP(A666,'education EEs local'!$A$12:$A$835,'education EEs local'!$B$12:$B$835,,0)</f>
        <v>6852.6</v>
      </c>
      <c r="D666" s="5">
        <f t="shared" si="10"/>
        <v>0.50453541451921669</v>
      </c>
    </row>
    <row r="667" spans="1:4" x14ac:dyDescent="0.25">
      <c r="A667" s="1">
        <v>40026</v>
      </c>
      <c r="B667" s="2">
        <v>13618</v>
      </c>
      <c r="C667">
        <f>_xlfn.XLOOKUP(A667,'education EEs local'!$A$12:$A$835,'education EEs local'!$B$12:$B$835,,0)</f>
        <v>6952.6</v>
      </c>
      <c r="D667" s="5">
        <f t="shared" si="10"/>
        <v>0.5105448670876781</v>
      </c>
    </row>
    <row r="668" spans="1:4" x14ac:dyDescent="0.25">
      <c r="A668" s="1">
        <v>40057</v>
      </c>
      <c r="B668" s="2">
        <v>14304</v>
      </c>
      <c r="C668">
        <f>_xlfn.XLOOKUP(A668,'education EEs local'!$A$12:$A$835,'education EEs local'!$B$12:$B$835,,0)</f>
        <v>7836.2</v>
      </c>
      <c r="D668" s="5">
        <f t="shared" si="10"/>
        <v>0.54783277404921704</v>
      </c>
    </row>
    <row r="669" spans="1:4" x14ac:dyDescent="0.25">
      <c r="A669" s="1">
        <v>40087</v>
      </c>
      <c r="B669" s="2">
        <v>14738</v>
      </c>
      <c r="C669">
        <f>_xlfn.XLOOKUP(A669,'education EEs local'!$A$12:$A$835,'education EEs local'!$B$12:$B$835,,0)</f>
        <v>8331.7000000000007</v>
      </c>
      <c r="D669" s="5">
        <f t="shared" si="10"/>
        <v>0.56532093906907321</v>
      </c>
    </row>
    <row r="670" spans="1:4" x14ac:dyDescent="0.25">
      <c r="A670" s="1">
        <v>40118</v>
      </c>
      <c r="B670" s="2">
        <v>14847</v>
      </c>
      <c r="C670">
        <f>_xlfn.XLOOKUP(A670,'education EEs local'!$A$12:$A$835,'education EEs local'!$B$12:$B$835,,0)</f>
        <v>8455.5</v>
      </c>
      <c r="D670" s="5">
        <f t="shared" si="10"/>
        <v>0.56950899171549807</v>
      </c>
    </row>
    <row r="671" spans="1:4" x14ac:dyDescent="0.25">
      <c r="A671" s="1">
        <v>40148</v>
      </c>
      <c r="B671" s="2">
        <v>14756</v>
      </c>
      <c r="C671">
        <f>_xlfn.XLOOKUP(A671,'education EEs local'!$A$12:$A$835,'education EEs local'!$B$12:$B$835,,0)</f>
        <v>8403.2999999999993</v>
      </c>
      <c r="D671" s="5">
        <f t="shared" si="10"/>
        <v>0.56948359989156949</v>
      </c>
    </row>
    <row r="672" spans="1:4" x14ac:dyDescent="0.25">
      <c r="A672" s="1">
        <v>40179</v>
      </c>
      <c r="B672" s="2">
        <v>14478</v>
      </c>
      <c r="C672">
        <f>_xlfn.XLOOKUP(A672,'education EEs local'!$A$12:$A$835,'education EEs local'!$B$12:$B$835,,0)</f>
        <v>8178.6</v>
      </c>
      <c r="D672" s="5">
        <f t="shared" si="10"/>
        <v>0.56489846663903853</v>
      </c>
    </row>
    <row r="673" spans="1:4" x14ac:dyDescent="0.25">
      <c r="A673" s="1">
        <v>40210</v>
      </c>
      <c r="B673" s="2">
        <v>14656</v>
      </c>
      <c r="C673">
        <f>_xlfn.XLOOKUP(A673,'education EEs local'!$A$12:$A$835,'education EEs local'!$B$12:$B$835,,0)</f>
        <v>8370.2000000000007</v>
      </c>
      <c r="D673" s="5">
        <f t="shared" si="10"/>
        <v>0.57111080786026203</v>
      </c>
    </row>
    <row r="674" spans="1:4" x14ac:dyDescent="0.25">
      <c r="A674" s="1">
        <v>40238</v>
      </c>
      <c r="B674" s="2">
        <v>14728</v>
      </c>
      <c r="C674">
        <f>_xlfn.XLOOKUP(A674,'education EEs local'!$A$12:$A$835,'education EEs local'!$B$12:$B$835,,0)</f>
        <v>8432.1</v>
      </c>
      <c r="D674" s="5">
        <f t="shared" si="10"/>
        <v>0.5725217273221076</v>
      </c>
    </row>
    <row r="675" spans="1:4" x14ac:dyDescent="0.25">
      <c r="A675" s="1">
        <v>40269</v>
      </c>
      <c r="B675" s="2">
        <v>14726</v>
      </c>
      <c r="C675">
        <f>_xlfn.XLOOKUP(A675,'education EEs local'!$A$12:$A$835,'education EEs local'!$B$12:$B$835,,0)</f>
        <v>8411.1</v>
      </c>
      <c r="D675" s="5">
        <f t="shared" si="10"/>
        <v>0.57117343474127391</v>
      </c>
    </row>
    <row r="676" spans="1:4" x14ac:dyDescent="0.25">
      <c r="A676" s="1">
        <v>40299</v>
      </c>
      <c r="B676" s="2">
        <v>14812</v>
      </c>
      <c r="C676">
        <f>_xlfn.XLOOKUP(A676,'education EEs local'!$A$12:$A$835,'education EEs local'!$B$12:$B$835,,0)</f>
        <v>8437</v>
      </c>
      <c r="D676" s="5">
        <f t="shared" si="10"/>
        <v>0.56960572508776663</v>
      </c>
    </row>
    <row r="677" spans="1:4" x14ac:dyDescent="0.25">
      <c r="A677" s="1">
        <v>40330</v>
      </c>
      <c r="B677" s="2">
        <v>14608</v>
      </c>
      <c r="C677">
        <f>_xlfn.XLOOKUP(A677,'education EEs local'!$A$12:$A$835,'education EEs local'!$B$12:$B$835,,0)</f>
        <v>8080.4</v>
      </c>
      <c r="D677" s="5">
        <f t="shared" si="10"/>
        <v>0.55314895947426068</v>
      </c>
    </row>
    <row r="678" spans="1:4" x14ac:dyDescent="0.25">
      <c r="A678" s="1">
        <v>40360</v>
      </c>
      <c r="B678" s="2">
        <v>13391</v>
      </c>
      <c r="C678">
        <f>_xlfn.XLOOKUP(A678,'education EEs local'!$A$12:$A$835,'education EEs local'!$B$12:$B$835,,0)</f>
        <v>6815.8</v>
      </c>
      <c r="D678" s="5">
        <f t="shared" si="10"/>
        <v>0.50898364573220822</v>
      </c>
    </row>
    <row r="679" spans="1:4" x14ac:dyDescent="0.25">
      <c r="A679" s="1">
        <v>40391</v>
      </c>
      <c r="B679" s="2">
        <v>13429</v>
      </c>
      <c r="C679">
        <f>_xlfn.XLOOKUP(A679,'education EEs local'!$A$12:$A$835,'education EEs local'!$B$12:$B$835,,0)</f>
        <v>6894.6</v>
      </c>
      <c r="D679" s="5">
        <f t="shared" si="10"/>
        <v>0.51341127410827314</v>
      </c>
    </row>
    <row r="680" spans="1:4" x14ac:dyDescent="0.25">
      <c r="A680" s="1">
        <v>40422</v>
      </c>
      <c r="B680" s="2">
        <v>14085</v>
      </c>
      <c r="C680">
        <f>_xlfn.XLOOKUP(A680,'education EEs local'!$A$12:$A$835,'education EEs local'!$B$12:$B$835,,0)</f>
        <v>7741.5</v>
      </c>
      <c r="D680" s="5">
        <f t="shared" si="10"/>
        <v>0.54962726304579335</v>
      </c>
    </row>
    <row r="681" spans="1:4" x14ac:dyDescent="0.25">
      <c r="A681" s="1">
        <v>40452</v>
      </c>
      <c r="B681" s="2">
        <v>14504</v>
      </c>
      <c r="C681">
        <f>_xlfn.XLOOKUP(A681,'education EEs local'!$A$12:$A$835,'education EEs local'!$B$12:$B$835,,0)</f>
        <v>8212.2000000000007</v>
      </c>
      <c r="D681" s="5">
        <f t="shared" si="10"/>
        <v>0.56620242691671263</v>
      </c>
    </row>
    <row r="682" spans="1:4" x14ac:dyDescent="0.25">
      <c r="A682" s="1">
        <v>40483</v>
      </c>
      <c r="B682" s="2">
        <v>14597</v>
      </c>
      <c r="C682">
        <f>_xlfn.XLOOKUP(A682,'education EEs local'!$A$12:$A$835,'education EEs local'!$B$12:$B$835,,0)</f>
        <v>8314</v>
      </c>
      <c r="D682" s="5">
        <f t="shared" si="10"/>
        <v>0.56956908953894636</v>
      </c>
    </row>
    <row r="683" spans="1:4" x14ac:dyDescent="0.25">
      <c r="A683" s="1">
        <v>40513</v>
      </c>
      <c r="B683" s="2">
        <v>14501</v>
      </c>
      <c r="C683">
        <f>_xlfn.XLOOKUP(A683,'education EEs local'!$A$12:$A$835,'education EEs local'!$B$12:$B$835,,0)</f>
        <v>8273.2999999999993</v>
      </c>
      <c r="D683" s="5">
        <f t="shared" si="10"/>
        <v>0.5705330666850561</v>
      </c>
    </row>
    <row r="684" spans="1:4" x14ac:dyDescent="0.25">
      <c r="A684" s="1">
        <v>40544</v>
      </c>
      <c r="B684" s="2">
        <v>14240</v>
      </c>
      <c r="C684">
        <f>_xlfn.XLOOKUP(A684,'education EEs local'!$A$12:$A$835,'education EEs local'!$B$12:$B$835,,0)</f>
        <v>8055.3</v>
      </c>
      <c r="D684" s="5">
        <f t="shared" si="10"/>
        <v>0.56568117977528087</v>
      </c>
    </row>
    <row r="685" spans="1:4" x14ac:dyDescent="0.25">
      <c r="A685" s="1">
        <v>40575</v>
      </c>
      <c r="B685" s="2">
        <v>14430</v>
      </c>
      <c r="C685">
        <f>_xlfn.XLOOKUP(A685,'education EEs local'!$A$12:$A$835,'education EEs local'!$B$12:$B$835,,0)</f>
        <v>8243.6</v>
      </c>
      <c r="D685" s="5">
        <f t="shared" si="10"/>
        <v>0.57128205128205134</v>
      </c>
    </row>
    <row r="686" spans="1:4" x14ac:dyDescent="0.25">
      <c r="A686" s="1">
        <v>40603</v>
      </c>
      <c r="B686" s="2">
        <v>14495</v>
      </c>
      <c r="C686">
        <f>_xlfn.XLOOKUP(A686,'education EEs local'!$A$12:$A$835,'education EEs local'!$B$12:$B$835,,0)</f>
        <v>8300.2999999999993</v>
      </c>
      <c r="D686" s="5">
        <f t="shared" si="10"/>
        <v>0.57263194204898238</v>
      </c>
    </row>
    <row r="687" spans="1:4" x14ac:dyDescent="0.25">
      <c r="A687" s="1">
        <v>40634</v>
      </c>
      <c r="B687" s="2">
        <v>14503</v>
      </c>
      <c r="C687">
        <f>_xlfn.XLOOKUP(A687,'education EEs local'!$A$12:$A$835,'education EEs local'!$B$12:$B$835,,0)</f>
        <v>8293.6</v>
      </c>
      <c r="D687" s="5">
        <f t="shared" si="10"/>
        <v>0.57185409915189966</v>
      </c>
    </row>
    <row r="688" spans="1:4" x14ac:dyDescent="0.25">
      <c r="A688" s="1">
        <v>40664</v>
      </c>
      <c r="B688" s="2">
        <v>14536</v>
      </c>
      <c r="C688">
        <f>_xlfn.XLOOKUP(A688,'education EEs local'!$A$12:$A$835,'education EEs local'!$B$12:$B$835,,0)</f>
        <v>8268</v>
      </c>
      <c r="D688" s="5">
        <f t="shared" si="10"/>
        <v>0.56879471656576774</v>
      </c>
    </row>
    <row r="689" spans="1:4" x14ac:dyDescent="0.25">
      <c r="A689" s="1">
        <v>40695</v>
      </c>
      <c r="B689" s="2">
        <v>14369</v>
      </c>
      <c r="C689">
        <f>_xlfn.XLOOKUP(A689,'education EEs local'!$A$12:$A$835,'education EEs local'!$B$12:$B$835,,0)</f>
        <v>7926.7</v>
      </c>
      <c r="D689" s="5">
        <f t="shared" si="10"/>
        <v>0.55165286380402256</v>
      </c>
    </row>
    <row r="690" spans="1:4" x14ac:dyDescent="0.25">
      <c r="A690" s="1">
        <v>40725</v>
      </c>
      <c r="B690" s="2">
        <v>13131</v>
      </c>
      <c r="C690">
        <f>_xlfn.XLOOKUP(A690,'education EEs local'!$A$12:$A$835,'education EEs local'!$B$12:$B$835,,0)</f>
        <v>6638.4</v>
      </c>
      <c r="D690" s="5">
        <f t="shared" si="10"/>
        <v>0.50555174777244682</v>
      </c>
    </row>
    <row r="691" spans="1:4" x14ac:dyDescent="0.25">
      <c r="A691" s="1">
        <v>40756</v>
      </c>
      <c r="B691" s="2">
        <v>13205</v>
      </c>
      <c r="C691">
        <f>_xlfn.XLOOKUP(A691,'education EEs local'!$A$12:$A$835,'education EEs local'!$B$12:$B$835,,0)</f>
        <v>6752.6</v>
      </c>
      <c r="D691" s="5">
        <f t="shared" si="10"/>
        <v>0.51136690647482019</v>
      </c>
    </row>
    <row r="692" spans="1:4" x14ac:dyDescent="0.25">
      <c r="A692" s="1">
        <v>40787</v>
      </c>
      <c r="B692" s="2">
        <v>13898</v>
      </c>
      <c r="C692">
        <f>_xlfn.XLOOKUP(A692,'education EEs local'!$A$12:$A$835,'education EEs local'!$B$12:$B$835,,0)</f>
        <v>7625.2</v>
      </c>
      <c r="D692" s="5">
        <f t="shared" si="10"/>
        <v>0.54865448265937544</v>
      </c>
    </row>
    <row r="693" spans="1:4" x14ac:dyDescent="0.25">
      <c r="A693" s="1">
        <v>40817</v>
      </c>
      <c r="B693" s="2">
        <v>14303</v>
      </c>
      <c r="C693">
        <f>_xlfn.XLOOKUP(A693,'education EEs local'!$A$12:$A$835,'education EEs local'!$B$12:$B$835,,0)</f>
        <v>8075.1</v>
      </c>
      <c r="D693" s="5">
        <f t="shared" si="10"/>
        <v>0.5645738656225967</v>
      </c>
    </row>
    <row r="694" spans="1:4" x14ac:dyDescent="0.25">
      <c r="A694" s="1">
        <v>40848</v>
      </c>
      <c r="B694" s="2">
        <v>14385</v>
      </c>
      <c r="C694">
        <f>_xlfn.XLOOKUP(A694,'education EEs local'!$A$12:$A$835,'education EEs local'!$B$12:$B$835,,0)</f>
        <v>8167.1</v>
      </c>
      <c r="D694" s="5">
        <f t="shared" si="10"/>
        <v>0.56775112964893992</v>
      </c>
    </row>
    <row r="695" spans="1:4" x14ac:dyDescent="0.25">
      <c r="A695" s="1">
        <v>40878</v>
      </c>
      <c r="B695" s="2">
        <v>14308</v>
      </c>
      <c r="C695">
        <f>_xlfn.XLOOKUP(A695,'education EEs local'!$A$12:$A$835,'education EEs local'!$B$12:$B$835,,0)</f>
        <v>8124.3</v>
      </c>
      <c r="D695" s="5">
        <f t="shared" si="10"/>
        <v>0.56781520827509091</v>
      </c>
    </row>
    <row r="696" spans="1:4" x14ac:dyDescent="0.25">
      <c r="A696" s="1">
        <v>40909</v>
      </c>
      <c r="B696" s="2">
        <v>14056</v>
      </c>
      <c r="C696">
        <f>_xlfn.XLOOKUP(A696,'education EEs local'!$A$12:$A$835,'education EEs local'!$B$12:$B$835,,0)</f>
        <v>7908.2</v>
      </c>
      <c r="D696" s="5">
        <f t="shared" si="10"/>
        <v>0.56262094479225955</v>
      </c>
    </row>
    <row r="697" spans="1:4" x14ac:dyDescent="0.25">
      <c r="A697" s="1">
        <v>40940</v>
      </c>
      <c r="B697" s="2">
        <v>14286</v>
      </c>
      <c r="C697">
        <f>_xlfn.XLOOKUP(A697,'education EEs local'!$A$12:$A$835,'education EEs local'!$B$12:$B$835,,0)</f>
        <v>8134.6</v>
      </c>
      <c r="D697" s="5">
        <f t="shared" si="10"/>
        <v>0.56941061178776431</v>
      </c>
    </row>
    <row r="698" spans="1:4" x14ac:dyDescent="0.25">
      <c r="A698" s="1">
        <v>40969</v>
      </c>
      <c r="B698" s="2">
        <v>14334</v>
      </c>
      <c r="C698">
        <f>_xlfn.XLOOKUP(A698,'education EEs local'!$A$12:$A$835,'education EEs local'!$B$12:$B$835,,0)</f>
        <v>8165.3</v>
      </c>
      <c r="D698" s="5">
        <f t="shared" si="10"/>
        <v>0.56964559787916846</v>
      </c>
    </row>
    <row r="699" spans="1:4" x14ac:dyDescent="0.25">
      <c r="A699" s="1">
        <v>41000</v>
      </c>
      <c r="B699" s="2">
        <v>14308</v>
      </c>
      <c r="C699">
        <f>_xlfn.XLOOKUP(A699,'education EEs local'!$A$12:$A$835,'education EEs local'!$B$12:$B$835,,0)</f>
        <v>8122.4</v>
      </c>
      <c r="D699" s="5">
        <f t="shared" si="10"/>
        <v>0.56768241543192621</v>
      </c>
    </row>
    <row r="700" spans="1:4" x14ac:dyDescent="0.25">
      <c r="A700" s="1">
        <v>41030</v>
      </c>
      <c r="B700" s="2">
        <v>14393</v>
      </c>
      <c r="C700">
        <f>_xlfn.XLOOKUP(A700,'education EEs local'!$A$12:$A$835,'education EEs local'!$B$12:$B$835,,0)</f>
        <v>8135.1</v>
      </c>
      <c r="D700" s="5">
        <f t="shared" si="10"/>
        <v>0.56521225595775726</v>
      </c>
    </row>
    <row r="701" spans="1:4" x14ac:dyDescent="0.25">
      <c r="A701" s="1">
        <v>41061</v>
      </c>
      <c r="B701" s="2">
        <v>14189</v>
      </c>
      <c r="C701">
        <f>_xlfn.XLOOKUP(A701,'education EEs local'!$A$12:$A$835,'education EEs local'!$B$12:$B$835,,0)</f>
        <v>7736.9</v>
      </c>
      <c r="D701" s="5">
        <f t="shared" si="10"/>
        <v>0.54527450842201708</v>
      </c>
    </row>
    <row r="702" spans="1:4" x14ac:dyDescent="0.25">
      <c r="A702" s="1">
        <v>41091</v>
      </c>
      <c r="B702" s="2">
        <v>13049</v>
      </c>
      <c r="C702">
        <f>_xlfn.XLOOKUP(A702,'education EEs local'!$A$12:$A$835,'education EEs local'!$B$12:$B$835,,0)</f>
        <v>6549.3</v>
      </c>
      <c r="D702" s="5">
        <f t="shared" si="10"/>
        <v>0.50190052877615143</v>
      </c>
    </row>
    <row r="703" spans="1:4" x14ac:dyDescent="0.25">
      <c r="A703" s="1">
        <v>41122</v>
      </c>
      <c r="B703" s="2">
        <v>13211</v>
      </c>
      <c r="C703">
        <f>_xlfn.XLOOKUP(A703,'education EEs local'!$A$12:$A$835,'education EEs local'!$B$12:$B$835,,0)</f>
        <v>6769</v>
      </c>
      <c r="D703" s="5">
        <f t="shared" si="10"/>
        <v>0.51237605026114597</v>
      </c>
    </row>
    <row r="704" spans="1:4" x14ac:dyDescent="0.25">
      <c r="A704" s="1">
        <v>41153</v>
      </c>
      <c r="B704" s="2">
        <v>13875</v>
      </c>
      <c r="C704">
        <f>_xlfn.XLOOKUP(A704,'education EEs local'!$A$12:$A$835,'education EEs local'!$B$12:$B$835,,0)</f>
        <v>7616.3</v>
      </c>
      <c r="D704" s="5">
        <f t="shared" si="10"/>
        <v>0.54892252252252249</v>
      </c>
    </row>
    <row r="705" spans="1:4" x14ac:dyDescent="0.25">
      <c r="A705" s="1">
        <v>41183</v>
      </c>
      <c r="B705" s="2">
        <v>14231</v>
      </c>
      <c r="C705">
        <f>_xlfn.XLOOKUP(A705,'education EEs local'!$A$12:$A$835,'education EEs local'!$B$12:$B$835,,0)</f>
        <v>8004.4</v>
      </c>
      <c r="D705" s="5">
        <f t="shared" si="10"/>
        <v>0.56246223034221066</v>
      </c>
    </row>
    <row r="706" spans="1:4" x14ac:dyDescent="0.25">
      <c r="A706" s="1">
        <v>41214</v>
      </c>
      <c r="B706" s="2">
        <v>14329</v>
      </c>
      <c r="C706">
        <f>_xlfn.XLOOKUP(A706,'education EEs local'!$A$12:$A$835,'education EEs local'!$B$12:$B$835,,0)</f>
        <v>8100</v>
      </c>
      <c r="D706" s="5">
        <f t="shared" si="10"/>
        <v>0.56528717984506949</v>
      </c>
    </row>
    <row r="707" spans="1:4" x14ac:dyDescent="0.25">
      <c r="A707" s="1">
        <v>41244</v>
      </c>
      <c r="B707" s="2">
        <v>14276</v>
      </c>
      <c r="C707">
        <f>_xlfn.XLOOKUP(A707,'education EEs local'!$A$12:$A$835,'education EEs local'!$B$12:$B$835,,0)</f>
        <v>8093.7</v>
      </c>
      <c r="D707" s="5">
        <f t="shared" si="10"/>
        <v>0.56694452227514713</v>
      </c>
    </row>
    <row r="708" spans="1:4" x14ac:dyDescent="0.25">
      <c r="A708" s="1">
        <v>41275</v>
      </c>
      <c r="B708" s="2">
        <v>14018</v>
      </c>
      <c r="C708">
        <f>_xlfn.XLOOKUP(A708,'education EEs local'!$A$12:$A$835,'education EEs local'!$B$12:$B$835,,0)</f>
        <v>7880</v>
      </c>
      <c r="D708" s="5">
        <f t="shared" si="10"/>
        <v>0.56213439863033243</v>
      </c>
    </row>
    <row r="709" spans="1:4" x14ac:dyDescent="0.25">
      <c r="A709" s="1">
        <v>41306</v>
      </c>
      <c r="B709" s="2">
        <v>14245</v>
      </c>
      <c r="C709">
        <f>_xlfn.XLOOKUP(A709,'education EEs local'!$A$12:$A$835,'education EEs local'!$B$12:$B$835,,0)</f>
        <v>8103.1</v>
      </c>
      <c r="D709" s="5">
        <f t="shared" si="10"/>
        <v>0.56883818883818882</v>
      </c>
    </row>
    <row r="710" spans="1:4" x14ac:dyDescent="0.25">
      <c r="A710" s="1">
        <v>41334</v>
      </c>
      <c r="B710" s="2">
        <v>14287</v>
      </c>
      <c r="C710">
        <f>_xlfn.XLOOKUP(A710,'education EEs local'!$A$12:$A$835,'education EEs local'!$B$12:$B$835,,0)</f>
        <v>8137.9</v>
      </c>
      <c r="D710" s="5">
        <f t="shared" si="10"/>
        <v>0.56960173584377405</v>
      </c>
    </row>
    <row r="711" spans="1:4" x14ac:dyDescent="0.25">
      <c r="A711" s="1">
        <v>41365</v>
      </c>
      <c r="B711" s="2">
        <v>14284</v>
      </c>
      <c r="C711">
        <f>_xlfn.XLOOKUP(A711,'education EEs local'!$A$12:$A$835,'education EEs local'!$B$12:$B$835,,0)</f>
        <v>8104.8</v>
      </c>
      <c r="D711" s="5">
        <f t="shared" si="10"/>
        <v>0.56740408849061885</v>
      </c>
    </row>
    <row r="712" spans="1:4" x14ac:dyDescent="0.25">
      <c r="A712" s="1">
        <v>41395</v>
      </c>
      <c r="B712" s="2">
        <v>14387</v>
      </c>
      <c r="C712">
        <f>_xlfn.XLOOKUP(A712,'education EEs local'!$A$12:$A$835,'education EEs local'!$B$12:$B$835,,0)</f>
        <v>8131.5</v>
      </c>
      <c r="D712" s="5">
        <f t="shared" si="10"/>
        <v>0.56519774796691458</v>
      </c>
    </row>
    <row r="713" spans="1:4" x14ac:dyDescent="0.25">
      <c r="A713" s="1">
        <v>41426</v>
      </c>
      <c r="B713" s="2">
        <v>14204</v>
      </c>
      <c r="C713">
        <f>_xlfn.XLOOKUP(A713,'education EEs local'!$A$12:$A$835,'education EEs local'!$B$12:$B$835,,0)</f>
        <v>7754.9</v>
      </c>
      <c r="D713" s="5">
        <f t="shared" si="10"/>
        <v>0.54596592509152353</v>
      </c>
    </row>
    <row r="714" spans="1:4" x14ac:dyDescent="0.25">
      <c r="A714" s="1">
        <v>41456</v>
      </c>
      <c r="B714" s="2">
        <v>13040</v>
      </c>
      <c r="C714">
        <f>_xlfn.XLOOKUP(A714,'education EEs local'!$A$12:$A$835,'education EEs local'!$B$12:$B$835,,0)</f>
        <v>6543.6</v>
      </c>
      <c r="D714" s="5">
        <f t="shared" si="10"/>
        <v>0.50180981595092022</v>
      </c>
    </row>
    <row r="715" spans="1:4" x14ac:dyDescent="0.25">
      <c r="A715" s="1">
        <v>41487</v>
      </c>
      <c r="B715" s="2">
        <v>13225</v>
      </c>
      <c r="C715">
        <f>_xlfn.XLOOKUP(A715,'education EEs local'!$A$12:$A$835,'education EEs local'!$B$12:$B$835,,0)</f>
        <v>6788.9</v>
      </c>
      <c r="D715" s="5">
        <f t="shared" si="10"/>
        <v>0.51333837429111528</v>
      </c>
    </row>
    <row r="716" spans="1:4" x14ac:dyDescent="0.25">
      <c r="A716" s="1">
        <v>41518</v>
      </c>
      <c r="B716" s="2">
        <v>13899</v>
      </c>
      <c r="C716">
        <f>_xlfn.XLOOKUP(A716,'education EEs local'!$A$12:$A$835,'education EEs local'!$B$12:$B$835,,0)</f>
        <v>7642.1</v>
      </c>
      <c r="D716" s="5">
        <f t="shared" si="10"/>
        <v>0.54983092308799197</v>
      </c>
    </row>
    <row r="717" spans="1:4" x14ac:dyDescent="0.25">
      <c r="A717" s="1">
        <v>41548</v>
      </c>
      <c r="B717" s="2">
        <v>14248</v>
      </c>
      <c r="C717">
        <f>_xlfn.XLOOKUP(A717,'education EEs local'!$A$12:$A$835,'education EEs local'!$B$12:$B$835,,0)</f>
        <v>8025.7</v>
      </c>
      <c r="D717" s="5">
        <f t="shared" ref="D717:D780" si="11">C717/B717</f>
        <v>0.56328607523862995</v>
      </c>
    </row>
    <row r="718" spans="1:4" x14ac:dyDescent="0.25">
      <c r="A718" s="1">
        <v>41579</v>
      </c>
      <c r="B718" s="2">
        <v>14340</v>
      </c>
      <c r="C718">
        <f>_xlfn.XLOOKUP(A718,'education EEs local'!$A$12:$A$835,'education EEs local'!$B$12:$B$835,,0)</f>
        <v>8128.3</v>
      </c>
      <c r="D718" s="5">
        <f t="shared" si="11"/>
        <v>0.56682705718270576</v>
      </c>
    </row>
    <row r="719" spans="1:4" x14ac:dyDescent="0.25">
      <c r="A719" s="1">
        <v>41609</v>
      </c>
      <c r="B719" s="2">
        <v>14266</v>
      </c>
      <c r="C719">
        <f>_xlfn.XLOOKUP(A719,'education EEs local'!$A$12:$A$835,'education EEs local'!$B$12:$B$835,,0)</f>
        <v>8079.2</v>
      </c>
      <c r="D719" s="5">
        <f t="shared" si="11"/>
        <v>0.56632552923033785</v>
      </c>
    </row>
    <row r="720" spans="1:4" x14ac:dyDescent="0.25">
      <c r="A720" s="1">
        <v>41640</v>
      </c>
      <c r="B720" s="2">
        <v>14005</v>
      </c>
      <c r="C720">
        <f>_xlfn.XLOOKUP(A720,'education EEs local'!$A$12:$A$835,'education EEs local'!$B$12:$B$835,,0)</f>
        <v>7869.8</v>
      </c>
      <c r="D720" s="5">
        <f t="shared" si="11"/>
        <v>0.56192788289896467</v>
      </c>
    </row>
    <row r="721" spans="1:4" x14ac:dyDescent="0.25">
      <c r="A721" s="1">
        <v>41671</v>
      </c>
      <c r="B721" s="2">
        <v>14216</v>
      </c>
      <c r="C721">
        <f>_xlfn.XLOOKUP(A721,'education EEs local'!$A$12:$A$835,'education EEs local'!$B$12:$B$835,,0)</f>
        <v>8069.7</v>
      </c>
      <c r="D721" s="5">
        <f t="shared" si="11"/>
        <v>0.56764912774338772</v>
      </c>
    </row>
    <row r="722" spans="1:4" x14ac:dyDescent="0.25">
      <c r="A722" s="1">
        <v>41699</v>
      </c>
      <c r="B722" s="2">
        <v>14298</v>
      </c>
      <c r="C722">
        <f>_xlfn.XLOOKUP(A722,'education EEs local'!$A$12:$A$835,'education EEs local'!$B$12:$B$835,,0)</f>
        <v>8129</v>
      </c>
      <c r="D722" s="5">
        <f t="shared" si="11"/>
        <v>0.56854105469296401</v>
      </c>
    </row>
    <row r="723" spans="1:4" x14ac:dyDescent="0.25">
      <c r="A723" s="1">
        <v>41730</v>
      </c>
      <c r="B723" s="2">
        <v>14320</v>
      </c>
      <c r="C723">
        <f>_xlfn.XLOOKUP(A723,'education EEs local'!$A$12:$A$835,'education EEs local'!$B$12:$B$835,,0)</f>
        <v>8128.2</v>
      </c>
      <c r="D723" s="5">
        <f t="shared" si="11"/>
        <v>0.56761173184357538</v>
      </c>
    </row>
    <row r="724" spans="1:4" x14ac:dyDescent="0.25">
      <c r="A724" s="1">
        <v>41760</v>
      </c>
      <c r="B724" s="2">
        <v>14416</v>
      </c>
      <c r="C724">
        <f>_xlfn.XLOOKUP(A724,'education EEs local'!$A$12:$A$835,'education EEs local'!$B$12:$B$835,,0)</f>
        <v>8129.9</v>
      </c>
      <c r="D724" s="5">
        <f t="shared" si="11"/>
        <v>0.56394977802441726</v>
      </c>
    </row>
    <row r="725" spans="1:4" x14ac:dyDescent="0.25">
      <c r="A725" s="1">
        <v>41791</v>
      </c>
      <c r="B725" s="2">
        <v>14274</v>
      </c>
      <c r="C725">
        <f>_xlfn.XLOOKUP(A725,'education EEs local'!$A$12:$A$835,'education EEs local'!$B$12:$B$835,,0)</f>
        <v>7806.7</v>
      </c>
      <c r="D725" s="5">
        <f t="shared" si="11"/>
        <v>0.54691747232730836</v>
      </c>
    </row>
    <row r="726" spans="1:4" x14ac:dyDescent="0.25">
      <c r="A726" s="1">
        <v>41821</v>
      </c>
      <c r="B726" s="2">
        <v>13146</v>
      </c>
      <c r="C726">
        <f>_xlfn.XLOOKUP(A726,'education EEs local'!$A$12:$A$835,'education EEs local'!$B$12:$B$835,,0)</f>
        <v>6622.5</v>
      </c>
      <c r="D726" s="5">
        <f t="shared" si="11"/>
        <v>0.50376540392514835</v>
      </c>
    </row>
    <row r="727" spans="1:4" x14ac:dyDescent="0.25">
      <c r="A727" s="1">
        <v>41852</v>
      </c>
      <c r="B727" s="2">
        <v>13315</v>
      </c>
      <c r="C727">
        <f>_xlfn.XLOOKUP(A727,'education EEs local'!$A$12:$A$835,'education EEs local'!$B$12:$B$835,,0)</f>
        <v>6842.5</v>
      </c>
      <c r="D727" s="5">
        <f t="shared" si="11"/>
        <v>0.51389410439354111</v>
      </c>
    </row>
    <row r="728" spans="1:4" x14ac:dyDescent="0.25">
      <c r="A728" s="1">
        <v>41883</v>
      </c>
      <c r="B728" s="2">
        <v>14000</v>
      </c>
      <c r="C728">
        <f>_xlfn.XLOOKUP(A728,'education EEs local'!$A$12:$A$835,'education EEs local'!$B$12:$B$835,,0)</f>
        <v>7720.7</v>
      </c>
      <c r="D728" s="5">
        <f t="shared" si="11"/>
        <v>0.55147857142857137</v>
      </c>
    </row>
    <row r="729" spans="1:4" x14ac:dyDescent="0.25">
      <c r="A729" s="1">
        <v>41913</v>
      </c>
      <c r="B729" s="2">
        <v>14357</v>
      </c>
      <c r="C729">
        <f>_xlfn.XLOOKUP(A729,'education EEs local'!$A$12:$A$835,'education EEs local'!$B$12:$B$835,,0)</f>
        <v>8100.5</v>
      </c>
      <c r="D729" s="5">
        <f t="shared" si="11"/>
        <v>0.56421954447307932</v>
      </c>
    </row>
    <row r="730" spans="1:4" x14ac:dyDescent="0.25">
      <c r="A730" s="1">
        <v>41944</v>
      </c>
      <c r="B730" s="2">
        <v>14456</v>
      </c>
      <c r="C730">
        <f>_xlfn.XLOOKUP(A730,'education EEs local'!$A$12:$A$835,'education EEs local'!$B$12:$B$835,,0)</f>
        <v>8196.7000000000007</v>
      </c>
      <c r="D730" s="5">
        <f t="shared" si="11"/>
        <v>0.56701023796347538</v>
      </c>
    </row>
    <row r="731" spans="1:4" x14ac:dyDescent="0.25">
      <c r="A731" s="1">
        <v>41974</v>
      </c>
      <c r="B731" s="2">
        <v>14378</v>
      </c>
      <c r="C731">
        <f>_xlfn.XLOOKUP(A731,'education EEs local'!$A$12:$A$835,'education EEs local'!$B$12:$B$835,,0)</f>
        <v>8162.5</v>
      </c>
      <c r="D731" s="5">
        <f t="shared" si="11"/>
        <v>0.56770760884684934</v>
      </c>
    </row>
    <row r="732" spans="1:4" x14ac:dyDescent="0.25">
      <c r="A732" s="1">
        <v>42005</v>
      </c>
      <c r="B732" s="2">
        <v>14122</v>
      </c>
      <c r="C732">
        <f>_xlfn.XLOOKUP(A732,'education EEs local'!$A$12:$A$835,'education EEs local'!$B$12:$B$835,,0)</f>
        <v>7957.6</v>
      </c>
      <c r="D732" s="5">
        <f t="shared" si="11"/>
        <v>0.56348959070953131</v>
      </c>
    </row>
    <row r="733" spans="1:4" x14ac:dyDescent="0.25">
      <c r="A733" s="1">
        <v>42036</v>
      </c>
      <c r="B733" s="2">
        <v>14332</v>
      </c>
      <c r="C733">
        <f>_xlfn.XLOOKUP(A733,'education EEs local'!$A$12:$A$835,'education EEs local'!$B$12:$B$835,,0)</f>
        <v>8159.1</v>
      </c>
      <c r="D733" s="5">
        <f t="shared" si="11"/>
        <v>0.56929249232486745</v>
      </c>
    </row>
    <row r="734" spans="1:4" x14ac:dyDescent="0.25">
      <c r="A734" s="1">
        <v>42064</v>
      </c>
      <c r="B734" s="2">
        <v>14394</v>
      </c>
      <c r="C734">
        <f>_xlfn.XLOOKUP(A734,'education EEs local'!$A$12:$A$835,'education EEs local'!$B$12:$B$835,,0)</f>
        <v>8195</v>
      </c>
      <c r="D734" s="5">
        <f t="shared" si="11"/>
        <v>0.56933444490760043</v>
      </c>
    </row>
    <row r="735" spans="1:4" x14ac:dyDescent="0.25">
      <c r="A735" s="1">
        <v>42095</v>
      </c>
      <c r="B735" s="2">
        <v>14419</v>
      </c>
      <c r="C735">
        <f>_xlfn.XLOOKUP(A735,'education EEs local'!$A$12:$A$835,'education EEs local'!$B$12:$B$835,,0)</f>
        <v>8191.5</v>
      </c>
      <c r="D735" s="5">
        <f t="shared" si="11"/>
        <v>0.56810458422914212</v>
      </c>
    </row>
    <row r="736" spans="1:4" x14ac:dyDescent="0.25">
      <c r="A736" s="1">
        <v>42125</v>
      </c>
      <c r="B736" s="2">
        <v>14520</v>
      </c>
      <c r="C736">
        <f>_xlfn.XLOOKUP(A736,'education EEs local'!$A$12:$A$835,'education EEs local'!$B$12:$B$835,,0)</f>
        <v>8205.4</v>
      </c>
      <c r="D736" s="5">
        <f t="shared" si="11"/>
        <v>0.56511019283746555</v>
      </c>
    </row>
    <row r="737" spans="1:4" x14ac:dyDescent="0.25">
      <c r="A737" s="1">
        <v>42156</v>
      </c>
      <c r="B737" s="2">
        <v>14355</v>
      </c>
      <c r="C737">
        <f>_xlfn.XLOOKUP(A737,'education EEs local'!$A$12:$A$835,'education EEs local'!$B$12:$B$835,,0)</f>
        <v>7855</v>
      </c>
      <c r="D737" s="5">
        <f t="shared" si="11"/>
        <v>0.54719609892023691</v>
      </c>
    </row>
    <row r="738" spans="1:4" x14ac:dyDescent="0.25">
      <c r="A738" s="1">
        <v>42186</v>
      </c>
      <c r="B738" s="2">
        <v>13262</v>
      </c>
      <c r="C738">
        <f>_xlfn.XLOOKUP(A738,'education EEs local'!$A$12:$A$835,'education EEs local'!$B$12:$B$835,,0)</f>
        <v>6701.4</v>
      </c>
      <c r="D738" s="5">
        <f t="shared" si="11"/>
        <v>0.50530839993967724</v>
      </c>
    </row>
    <row r="739" spans="1:4" x14ac:dyDescent="0.25">
      <c r="A739" s="1">
        <v>42217</v>
      </c>
      <c r="B739" s="2">
        <v>13416</v>
      </c>
      <c r="C739">
        <f>_xlfn.XLOOKUP(A739,'education EEs local'!$A$12:$A$835,'education EEs local'!$B$12:$B$835,,0)</f>
        <v>6901.2</v>
      </c>
      <c r="D739" s="5">
        <f t="shared" si="11"/>
        <v>0.51440071556350619</v>
      </c>
    </row>
    <row r="740" spans="1:4" x14ac:dyDescent="0.25">
      <c r="A740" s="1">
        <v>42248</v>
      </c>
      <c r="B740" s="2">
        <v>14090</v>
      </c>
      <c r="C740">
        <f>_xlfn.XLOOKUP(A740,'education EEs local'!$A$12:$A$835,'education EEs local'!$B$12:$B$835,,0)</f>
        <v>7748.5</v>
      </c>
      <c r="D740" s="5">
        <f t="shared" si="11"/>
        <v>0.54992902767920515</v>
      </c>
    </row>
    <row r="741" spans="1:4" x14ac:dyDescent="0.25">
      <c r="A741" s="1">
        <v>42278</v>
      </c>
      <c r="B741" s="2">
        <v>14437</v>
      </c>
      <c r="C741">
        <f>_xlfn.XLOOKUP(A741,'education EEs local'!$A$12:$A$835,'education EEs local'!$B$12:$B$835,,0)</f>
        <v>8125.6</v>
      </c>
      <c r="D741" s="5">
        <f t="shared" si="11"/>
        <v>0.56283161321604214</v>
      </c>
    </row>
    <row r="742" spans="1:4" x14ac:dyDescent="0.25">
      <c r="A742" s="1">
        <v>42309</v>
      </c>
      <c r="B742" s="2">
        <v>14529</v>
      </c>
      <c r="C742">
        <f>_xlfn.XLOOKUP(A742,'education EEs local'!$A$12:$A$835,'education EEs local'!$B$12:$B$835,,0)</f>
        <v>8223.7000000000007</v>
      </c>
      <c r="D742" s="5">
        <f t="shared" si="11"/>
        <v>0.56601968476839426</v>
      </c>
    </row>
    <row r="743" spans="1:4" x14ac:dyDescent="0.25">
      <c r="A743" s="1">
        <v>42339</v>
      </c>
      <c r="B743" s="2">
        <v>14463</v>
      </c>
      <c r="C743">
        <f>_xlfn.XLOOKUP(A743,'education EEs local'!$A$12:$A$835,'education EEs local'!$B$12:$B$835,,0)</f>
        <v>8187.1</v>
      </c>
      <c r="D743" s="5">
        <f t="shared" si="11"/>
        <v>0.56607204591025373</v>
      </c>
    </row>
    <row r="744" spans="1:4" x14ac:dyDescent="0.25">
      <c r="A744" s="1">
        <v>42370</v>
      </c>
      <c r="B744" s="2">
        <v>14226</v>
      </c>
      <c r="C744">
        <f>_xlfn.XLOOKUP(A744,'education EEs local'!$A$12:$A$835,'education EEs local'!$B$12:$B$835,,0)</f>
        <v>7985.9</v>
      </c>
      <c r="D744" s="5">
        <f t="shared" si="11"/>
        <v>0.56135948263742441</v>
      </c>
    </row>
    <row r="745" spans="1:4" x14ac:dyDescent="0.25">
      <c r="A745" s="1">
        <v>42401</v>
      </c>
      <c r="B745" s="2">
        <v>14442</v>
      </c>
      <c r="C745">
        <f>_xlfn.XLOOKUP(A745,'education EEs local'!$A$12:$A$835,'education EEs local'!$B$12:$B$835,,0)</f>
        <v>8178.4</v>
      </c>
      <c r="D745" s="5">
        <f t="shared" si="11"/>
        <v>0.56629275723583994</v>
      </c>
    </row>
    <row r="746" spans="1:4" x14ac:dyDescent="0.25">
      <c r="A746" s="1">
        <v>42430</v>
      </c>
      <c r="B746" s="2">
        <v>14538</v>
      </c>
      <c r="C746">
        <f>_xlfn.XLOOKUP(A746,'education EEs local'!$A$12:$A$835,'education EEs local'!$B$12:$B$835,,0)</f>
        <v>8243.6</v>
      </c>
      <c r="D746" s="5">
        <f t="shared" si="11"/>
        <v>0.5670381070298528</v>
      </c>
    </row>
    <row r="747" spans="1:4" x14ac:dyDescent="0.25">
      <c r="A747" s="1">
        <v>42461</v>
      </c>
      <c r="B747" s="2">
        <v>14544</v>
      </c>
      <c r="C747">
        <f>_xlfn.XLOOKUP(A747,'education EEs local'!$A$12:$A$835,'education EEs local'!$B$12:$B$835,,0)</f>
        <v>8226.4</v>
      </c>
      <c r="D747" s="5">
        <f t="shared" si="11"/>
        <v>0.56562156215621562</v>
      </c>
    </row>
    <row r="748" spans="1:4" x14ac:dyDescent="0.25">
      <c r="A748" s="1">
        <v>42491</v>
      </c>
      <c r="B748" s="2">
        <v>14642</v>
      </c>
      <c r="C748">
        <f>_xlfn.XLOOKUP(A748,'education EEs local'!$A$12:$A$835,'education EEs local'!$B$12:$B$835,,0)</f>
        <v>8241</v>
      </c>
      <c r="D748" s="5">
        <f t="shared" si="11"/>
        <v>0.56283294631880887</v>
      </c>
    </row>
    <row r="749" spans="1:4" x14ac:dyDescent="0.25">
      <c r="A749" s="1">
        <v>42522</v>
      </c>
      <c r="B749" s="2">
        <v>14433</v>
      </c>
      <c r="C749">
        <f>_xlfn.XLOOKUP(A749,'education EEs local'!$A$12:$A$835,'education EEs local'!$B$12:$B$835,,0)</f>
        <v>7833.4</v>
      </c>
      <c r="D749" s="5">
        <f t="shared" si="11"/>
        <v>0.54274232661262378</v>
      </c>
    </row>
    <row r="750" spans="1:4" x14ac:dyDescent="0.25">
      <c r="A750" s="1">
        <v>42552</v>
      </c>
      <c r="B750" s="2">
        <v>13401</v>
      </c>
      <c r="C750">
        <f>_xlfn.XLOOKUP(A750,'education EEs local'!$A$12:$A$835,'education EEs local'!$B$12:$B$835,,0)</f>
        <v>6748.7</v>
      </c>
      <c r="D750" s="5">
        <f t="shared" si="11"/>
        <v>0.50359674651145436</v>
      </c>
    </row>
    <row r="751" spans="1:4" x14ac:dyDescent="0.25">
      <c r="A751" s="1">
        <v>42583</v>
      </c>
      <c r="B751" s="2">
        <v>13565</v>
      </c>
      <c r="C751">
        <f>_xlfn.XLOOKUP(A751,'education EEs local'!$A$12:$A$835,'education EEs local'!$B$12:$B$835,,0)</f>
        <v>6956.2</v>
      </c>
      <c r="D751" s="5">
        <f t="shared" si="11"/>
        <v>0.51280501290084779</v>
      </c>
    </row>
    <row r="752" spans="1:4" x14ac:dyDescent="0.25">
      <c r="A752" s="1">
        <v>42614</v>
      </c>
      <c r="B752" s="2">
        <v>14241</v>
      </c>
      <c r="C752">
        <f>_xlfn.XLOOKUP(A752,'education EEs local'!$A$12:$A$835,'education EEs local'!$B$12:$B$835,,0)</f>
        <v>7819.4</v>
      </c>
      <c r="D752" s="5">
        <f t="shared" si="11"/>
        <v>0.54907660978863837</v>
      </c>
    </row>
    <row r="753" spans="1:4" x14ac:dyDescent="0.25">
      <c r="A753" s="1">
        <v>42644</v>
      </c>
      <c r="B753" s="2">
        <v>14567</v>
      </c>
      <c r="C753">
        <f>_xlfn.XLOOKUP(A753,'education EEs local'!$A$12:$A$835,'education EEs local'!$B$12:$B$835,,0)</f>
        <v>8169.6</v>
      </c>
      <c r="D753" s="5">
        <f t="shared" si="11"/>
        <v>0.56082927164138119</v>
      </c>
    </row>
    <row r="754" spans="1:4" x14ac:dyDescent="0.25">
      <c r="A754" s="1">
        <v>42675</v>
      </c>
      <c r="B754" s="2">
        <v>14669</v>
      </c>
      <c r="C754">
        <f>_xlfn.XLOOKUP(A754,'education EEs local'!$A$12:$A$835,'education EEs local'!$B$12:$B$835,,0)</f>
        <v>8247.7999999999993</v>
      </c>
      <c r="D754" s="5">
        <f t="shared" si="11"/>
        <v>0.56226054945804071</v>
      </c>
    </row>
    <row r="755" spans="1:4" x14ac:dyDescent="0.25">
      <c r="A755" s="1">
        <v>42705</v>
      </c>
      <c r="B755" s="2">
        <v>14562</v>
      </c>
      <c r="C755">
        <f>_xlfn.XLOOKUP(A755,'education EEs local'!$A$12:$A$835,'education EEs local'!$B$12:$B$835,,0)</f>
        <v>8210.2999999999993</v>
      </c>
      <c r="D755" s="5">
        <f t="shared" si="11"/>
        <v>0.56381678340887231</v>
      </c>
    </row>
    <row r="756" spans="1:4" x14ac:dyDescent="0.25">
      <c r="A756" s="1">
        <v>42736</v>
      </c>
      <c r="B756" s="2">
        <v>14312</v>
      </c>
      <c r="C756">
        <f>_xlfn.XLOOKUP(A756,'education EEs local'!$A$12:$A$835,'education EEs local'!$B$12:$B$835,,0)</f>
        <v>8013.3</v>
      </c>
      <c r="D756" s="5">
        <f t="shared" si="11"/>
        <v>0.55990078256008946</v>
      </c>
    </row>
    <row r="757" spans="1:4" x14ac:dyDescent="0.25">
      <c r="A757" s="1">
        <v>42767</v>
      </c>
      <c r="B757" s="2">
        <v>14532</v>
      </c>
      <c r="C757">
        <f>_xlfn.XLOOKUP(A757,'education EEs local'!$A$12:$A$835,'education EEs local'!$B$12:$B$835,,0)</f>
        <v>8218.5</v>
      </c>
      <c r="D757" s="5">
        <f t="shared" si="11"/>
        <v>0.56554500412881914</v>
      </c>
    </row>
    <row r="758" spans="1:4" x14ac:dyDescent="0.25">
      <c r="A758" s="1">
        <v>42795</v>
      </c>
      <c r="B758" s="2">
        <v>14582</v>
      </c>
      <c r="C758">
        <f>_xlfn.XLOOKUP(A758,'education EEs local'!$A$12:$A$835,'education EEs local'!$B$12:$B$835,,0)</f>
        <v>8252.7000000000007</v>
      </c>
      <c r="D758" s="5">
        <f t="shared" si="11"/>
        <v>0.56595117267864492</v>
      </c>
    </row>
    <row r="759" spans="1:4" x14ac:dyDescent="0.25">
      <c r="A759" s="1">
        <v>42826</v>
      </c>
      <c r="B759" s="2">
        <v>14593</v>
      </c>
      <c r="C759">
        <f>_xlfn.XLOOKUP(A759,'education EEs local'!$A$12:$A$835,'education EEs local'!$B$12:$B$835,,0)</f>
        <v>8228.2000000000007</v>
      </c>
      <c r="D759" s="5">
        <f t="shared" si="11"/>
        <v>0.5638456794353458</v>
      </c>
    </row>
    <row r="760" spans="1:4" x14ac:dyDescent="0.25">
      <c r="A760" s="1">
        <v>42856</v>
      </c>
      <c r="B760" s="2">
        <v>14676</v>
      </c>
      <c r="C760">
        <f>_xlfn.XLOOKUP(A760,'education EEs local'!$A$12:$A$835,'education EEs local'!$B$12:$B$835,,0)</f>
        <v>8241.4</v>
      </c>
      <c r="D760" s="5">
        <f t="shared" si="11"/>
        <v>0.56155628236576727</v>
      </c>
    </row>
    <row r="761" spans="1:4" x14ac:dyDescent="0.25">
      <c r="A761" s="1">
        <v>42887</v>
      </c>
      <c r="B761" s="2">
        <v>14519</v>
      </c>
      <c r="C761">
        <f>_xlfn.XLOOKUP(A761,'education EEs local'!$A$12:$A$835,'education EEs local'!$B$12:$B$835,,0)</f>
        <v>7864.3</v>
      </c>
      <c r="D761" s="5">
        <f t="shared" si="11"/>
        <v>0.54165576141607552</v>
      </c>
    </row>
    <row r="762" spans="1:4" x14ac:dyDescent="0.25">
      <c r="A762" s="1">
        <v>42917</v>
      </c>
      <c r="B762" s="2">
        <v>13413</v>
      </c>
      <c r="C762">
        <f>_xlfn.XLOOKUP(A762,'education EEs local'!$A$12:$A$835,'education EEs local'!$B$12:$B$835,,0)</f>
        <v>6700</v>
      </c>
      <c r="D762" s="5">
        <f t="shared" si="11"/>
        <v>0.4995153955118169</v>
      </c>
    </row>
    <row r="763" spans="1:4" x14ac:dyDescent="0.25">
      <c r="A763" s="1">
        <v>42948</v>
      </c>
      <c r="B763" s="2">
        <v>13615</v>
      </c>
      <c r="C763">
        <f>_xlfn.XLOOKUP(A763,'education EEs local'!$A$12:$A$835,'education EEs local'!$B$12:$B$835,,0)</f>
        <v>6963.9</v>
      </c>
      <c r="D763" s="5">
        <f t="shared" si="11"/>
        <v>0.51148733015056924</v>
      </c>
    </row>
    <row r="764" spans="1:4" x14ac:dyDescent="0.25">
      <c r="A764" s="1">
        <v>42979</v>
      </c>
      <c r="B764" s="2">
        <v>14306</v>
      </c>
      <c r="C764">
        <f>_xlfn.XLOOKUP(A764,'education EEs local'!$A$12:$A$835,'education EEs local'!$B$12:$B$835,,0)</f>
        <v>7840.9</v>
      </c>
      <c r="D764" s="5">
        <f t="shared" si="11"/>
        <v>0.54808471969802874</v>
      </c>
    </row>
    <row r="765" spans="1:4" x14ac:dyDescent="0.25">
      <c r="A765" s="1">
        <v>43009</v>
      </c>
      <c r="B765" s="2">
        <v>14625</v>
      </c>
      <c r="C765">
        <f>_xlfn.XLOOKUP(A765,'education EEs local'!$A$12:$A$835,'education EEs local'!$B$12:$B$835,,0)</f>
        <v>8194.9</v>
      </c>
      <c r="D765" s="5">
        <f t="shared" si="11"/>
        <v>0.56033504273504275</v>
      </c>
    </row>
    <row r="766" spans="1:4" x14ac:dyDescent="0.25">
      <c r="A766" s="1">
        <v>43040</v>
      </c>
      <c r="B766" s="2">
        <v>14722</v>
      </c>
      <c r="C766">
        <f>_xlfn.XLOOKUP(A766,'education EEs local'!$A$12:$A$835,'education EEs local'!$B$12:$B$835,,0)</f>
        <v>8288.5</v>
      </c>
      <c r="D766" s="5">
        <f t="shared" si="11"/>
        <v>0.56300095095775027</v>
      </c>
    </row>
    <row r="767" spans="1:4" x14ac:dyDescent="0.25">
      <c r="A767" s="1">
        <v>43070</v>
      </c>
      <c r="B767" s="2">
        <v>14656</v>
      </c>
      <c r="C767">
        <f>_xlfn.XLOOKUP(A767,'education EEs local'!$A$12:$A$835,'education EEs local'!$B$12:$B$835,,0)</f>
        <v>8251.7999999999993</v>
      </c>
      <c r="D767" s="5">
        <f t="shared" si="11"/>
        <v>0.56303220524017461</v>
      </c>
    </row>
    <row r="768" spans="1:4" x14ac:dyDescent="0.25">
      <c r="A768" s="1">
        <v>43101</v>
      </c>
      <c r="B768" s="2">
        <v>14385</v>
      </c>
      <c r="C768">
        <f>_xlfn.XLOOKUP(A768,'education EEs local'!$A$12:$A$835,'education EEs local'!$B$12:$B$835,,0)</f>
        <v>8021.9</v>
      </c>
      <c r="D768" s="5">
        <f t="shared" si="11"/>
        <v>0.5576572818908585</v>
      </c>
    </row>
    <row r="769" spans="1:4" x14ac:dyDescent="0.25">
      <c r="A769" s="1">
        <v>43132</v>
      </c>
      <c r="B769" s="2">
        <v>14637</v>
      </c>
      <c r="C769">
        <f>_xlfn.XLOOKUP(A769,'education EEs local'!$A$12:$A$835,'education EEs local'!$B$12:$B$835,,0)</f>
        <v>8256.1</v>
      </c>
      <c r="D769" s="5">
        <f t="shared" si="11"/>
        <v>0.5640568422490948</v>
      </c>
    </row>
    <row r="770" spans="1:4" x14ac:dyDescent="0.25">
      <c r="A770" s="1">
        <v>43160</v>
      </c>
      <c r="B770" s="2">
        <v>14682</v>
      </c>
      <c r="C770">
        <f>_xlfn.XLOOKUP(A770,'education EEs local'!$A$12:$A$835,'education EEs local'!$B$12:$B$835,,0)</f>
        <v>8281.5</v>
      </c>
      <c r="D770" s="5">
        <f t="shared" si="11"/>
        <v>0.56405803024111156</v>
      </c>
    </row>
    <row r="771" spans="1:4" x14ac:dyDescent="0.25">
      <c r="A771" s="1">
        <v>43191</v>
      </c>
      <c r="B771" s="2">
        <v>14682</v>
      </c>
      <c r="C771">
        <f>_xlfn.XLOOKUP(A771,'education EEs local'!$A$12:$A$835,'education EEs local'!$B$12:$B$835,,0)</f>
        <v>8258.7000000000007</v>
      </c>
      <c r="D771" s="5">
        <f t="shared" si="11"/>
        <v>0.56250510829587252</v>
      </c>
    </row>
    <row r="772" spans="1:4" x14ac:dyDescent="0.25">
      <c r="A772" s="1">
        <v>43221</v>
      </c>
      <c r="B772" s="2">
        <v>14786</v>
      </c>
      <c r="C772">
        <f>_xlfn.XLOOKUP(A772,'education EEs local'!$A$12:$A$835,'education EEs local'!$B$12:$B$835,,0)</f>
        <v>8273.2999999999993</v>
      </c>
      <c r="D772" s="5">
        <f t="shared" si="11"/>
        <v>0.55953604761260645</v>
      </c>
    </row>
    <row r="773" spans="1:4" x14ac:dyDescent="0.25">
      <c r="A773" s="1">
        <v>43252</v>
      </c>
      <c r="B773" s="2">
        <v>14627</v>
      </c>
      <c r="C773">
        <f>_xlfn.XLOOKUP(A773,'education EEs local'!$A$12:$A$835,'education EEs local'!$B$12:$B$835,,0)</f>
        <v>7913.8</v>
      </c>
      <c r="D773" s="5">
        <f t="shared" si="11"/>
        <v>0.54104054146441516</v>
      </c>
    </row>
    <row r="774" spans="1:4" x14ac:dyDescent="0.25">
      <c r="A774" s="1">
        <v>43282</v>
      </c>
      <c r="B774" s="2">
        <v>13517</v>
      </c>
      <c r="C774">
        <f>_xlfn.XLOOKUP(A774,'education EEs local'!$A$12:$A$835,'education EEs local'!$B$12:$B$835,,0)</f>
        <v>6756.6</v>
      </c>
      <c r="D774" s="5">
        <f t="shared" si="11"/>
        <v>0.49985943626544355</v>
      </c>
    </row>
    <row r="775" spans="1:4" x14ac:dyDescent="0.25">
      <c r="A775" s="1">
        <v>43313</v>
      </c>
      <c r="B775" s="2">
        <v>13789</v>
      </c>
      <c r="C775">
        <f>_xlfn.XLOOKUP(A775,'education EEs local'!$A$12:$A$835,'education EEs local'!$B$12:$B$835,,0)</f>
        <v>7084.2</v>
      </c>
      <c r="D775" s="5">
        <f t="shared" si="11"/>
        <v>0.51375734280948582</v>
      </c>
    </row>
    <row r="776" spans="1:4" x14ac:dyDescent="0.25">
      <c r="A776" s="1">
        <v>43344</v>
      </c>
      <c r="B776" s="2">
        <v>14416</v>
      </c>
      <c r="C776">
        <f>_xlfn.XLOOKUP(A776,'education EEs local'!$A$12:$A$835,'education EEs local'!$B$12:$B$835,,0)</f>
        <v>7899.4</v>
      </c>
      <c r="D776" s="5">
        <f t="shared" si="11"/>
        <v>0.54796059933407326</v>
      </c>
    </row>
    <row r="777" spans="1:4" x14ac:dyDescent="0.25">
      <c r="A777" s="1">
        <v>43374</v>
      </c>
      <c r="B777" s="2">
        <v>14711</v>
      </c>
      <c r="C777">
        <f>_xlfn.XLOOKUP(A777,'education EEs local'!$A$12:$A$835,'education EEs local'!$B$12:$B$835,,0)</f>
        <v>8224.1</v>
      </c>
      <c r="D777" s="5">
        <f t="shared" si="11"/>
        <v>0.55904425260009516</v>
      </c>
    </row>
    <row r="778" spans="1:4" x14ac:dyDescent="0.25">
      <c r="A778" s="1">
        <v>43405</v>
      </c>
      <c r="B778" s="2">
        <v>14800</v>
      </c>
      <c r="C778">
        <f>_xlfn.XLOOKUP(A778,'education EEs local'!$A$12:$A$835,'education EEs local'!$B$12:$B$835,,0)</f>
        <v>8303</v>
      </c>
      <c r="D778" s="5">
        <f t="shared" si="11"/>
        <v>0.56101351351351347</v>
      </c>
    </row>
    <row r="779" spans="1:4" x14ac:dyDescent="0.25">
      <c r="A779" s="1">
        <v>43435</v>
      </c>
      <c r="B779" s="2">
        <v>14740</v>
      </c>
      <c r="C779">
        <f>_xlfn.XLOOKUP(A779,'education EEs local'!$A$12:$A$835,'education EEs local'!$B$12:$B$835,,0)</f>
        <v>8283.5</v>
      </c>
      <c r="D779" s="5">
        <f t="shared" si="11"/>
        <v>0.5619742198100407</v>
      </c>
    </row>
    <row r="780" spans="1:4" x14ac:dyDescent="0.25">
      <c r="A780" s="1">
        <v>43466</v>
      </c>
      <c r="B780" s="2">
        <v>14507</v>
      </c>
      <c r="C780">
        <f>_xlfn.XLOOKUP(A780,'education EEs local'!$A$12:$A$835,'education EEs local'!$B$12:$B$835,,0)</f>
        <v>8094</v>
      </c>
      <c r="D780" s="5">
        <f t="shared" si="11"/>
        <v>0.55793754739091472</v>
      </c>
    </row>
    <row r="781" spans="1:4" x14ac:dyDescent="0.25">
      <c r="A781" s="1">
        <v>43497</v>
      </c>
      <c r="B781" s="2">
        <v>14691</v>
      </c>
      <c r="C781">
        <f>_xlfn.XLOOKUP(A781,'education EEs local'!$A$12:$A$835,'education EEs local'!$B$12:$B$835,,0)</f>
        <v>8267.2999999999993</v>
      </c>
      <c r="D781" s="5">
        <f t="shared" ref="D781:D835" si="12">C781/B781</f>
        <v>0.56274589884963577</v>
      </c>
    </row>
    <row r="782" spans="1:4" x14ac:dyDescent="0.25">
      <c r="A782" s="1">
        <v>43525</v>
      </c>
      <c r="B782" s="2">
        <v>14758</v>
      </c>
      <c r="C782">
        <f>_xlfn.XLOOKUP(A782,'education EEs local'!$A$12:$A$835,'education EEs local'!$B$12:$B$835,,0)</f>
        <v>8310</v>
      </c>
      <c r="D782" s="5">
        <f t="shared" si="12"/>
        <v>0.56308442878438814</v>
      </c>
    </row>
    <row r="783" spans="1:4" x14ac:dyDescent="0.25">
      <c r="A783" s="1">
        <v>43556</v>
      </c>
      <c r="B783" s="2">
        <v>14792</v>
      </c>
      <c r="C783">
        <f>_xlfn.XLOOKUP(A783,'education EEs local'!$A$12:$A$835,'education EEs local'!$B$12:$B$835,,0)</f>
        <v>8308.7000000000007</v>
      </c>
      <c r="D783" s="5">
        <f t="shared" si="12"/>
        <v>0.56170227149810714</v>
      </c>
    </row>
    <row r="784" spans="1:4" x14ac:dyDescent="0.25">
      <c r="A784" s="1">
        <v>43586</v>
      </c>
      <c r="B784" s="2">
        <v>14867</v>
      </c>
      <c r="C784">
        <f>_xlfn.XLOOKUP(A784,'education EEs local'!$A$12:$A$835,'education EEs local'!$B$12:$B$835,,0)</f>
        <v>8297.1</v>
      </c>
      <c r="D784" s="5">
        <f t="shared" si="12"/>
        <v>0.55808838366852764</v>
      </c>
    </row>
    <row r="785" spans="1:4" x14ac:dyDescent="0.25">
      <c r="A785" s="1">
        <v>43617</v>
      </c>
      <c r="B785" s="2">
        <v>14712</v>
      </c>
      <c r="C785">
        <f>_xlfn.XLOOKUP(A785,'education EEs local'!$A$12:$A$835,'education EEs local'!$B$12:$B$835,,0)</f>
        <v>7933.6</v>
      </c>
      <c r="D785" s="5">
        <f t="shared" si="12"/>
        <v>0.53926046764545954</v>
      </c>
    </row>
    <row r="786" spans="1:4" x14ac:dyDescent="0.25">
      <c r="A786" s="1">
        <v>43647</v>
      </c>
      <c r="B786" s="2">
        <v>13613</v>
      </c>
      <c r="C786">
        <f>_xlfn.XLOOKUP(A786,'education EEs local'!$A$12:$A$835,'education EEs local'!$B$12:$B$835,,0)</f>
        <v>6782.6</v>
      </c>
      <c r="D786" s="5">
        <f t="shared" si="12"/>
        <v>0.4982443252773085</v>
      </c>
    </row>
    <row r="787" spans="1:4" x14ac:dyDescent="0.25">
      <c r="A787" s="1">
        <v>43678</v>
      </c>
      <c r="B787" s="2">
        <v>13877</v>
      </c>
      <c r="C787">
        <f>_xlfn.XLOOKUP(A787,'education EEs local'!$A$12:$A$835,'education EEs local'!$B$12:$B$835,,0)</f>
        <v>7117.1</v>
      </c>
      <c r="D787" s="5">
        <f t="shared" si="12"/>
        <v>0.51287021690567125</v>
      </c>
    </row>
    <row r="788" spans="1:4" x14ac:dyDescent="0.25">
      <c r="A788" s="1">
        <v>43709</v>
      </c>
      <c r="B788" s="2">
        <v>14531</v>
      </c>
      <c r="C788">
        <f>_xlfn.XLOOKUP(A788,'education EEs local'!$A$12:$A$835,'education EEs local'!$B$12:$B$835,,0)</f>
        <v>7953.4</v>
      </c>
      <c r="D788" s="5">
        <f t="shared" si="12"/>
        <v>0.54734016929323515</v>
      </c>
    </row>
    <row r="789" spans="1:4" x14ac:dyDescent="0.25">
      <c r="A789" s="1">
        <v>43739</v>
      </c>
      <c r="B789" s="2">
        <v>14817</v>
      </c>
      <c r="C789">
        <f>_xlfn.XLOOKUP(A789,'education EEs local'!$A$12:$A$835,'education EEs local'!$B$12:$B$835,,0)</f>
        <v>8270.7999999999993</v>
      </c>
      <c r="D789" s="5">
        <f t="shared" si="12"/>
        <v>0.55819666599176621</v>
      </c>
    </row>
    <row r="790" spans="1:4" x14ac:dyDescent="0.25">
      <c r="A790" s="1">
        <v>43770</v>
      </c>
      <c r="B790" s="2">
        <v>14901</v>
      </c>
      <c r="C790">
        <f>_xlfn.XLOOKUP(A790,'education EEs local'!$A$12:$A$835,'education EEs local'!$B$12:$B$835,,0)</f>
        <v>8356.9</v>
      </c>
      <c r="D790" s="5">
        <f t="shared" si="12"/>
        <v>0.56082813234011142</v>
      </c>
    </row>
    <row r="791" spans="1:4" x14ac:dyDescent="0.25">
      <c r="A791" s="1">
        <v>43800</v>
      </c>
      <c r="B791" s="2">
        <v>14843</v>
      </c>
      <c r="C791">
        <f>_xlfn.XLOOKUP(A791,'education EEs local'!$A$12:$A$835,'education EEs local'!$B$12:$B$835,,0)</f>
        <v>8319.1</v>
      </c>
      <c r="D791" s="5">
        <f t="shared" si="12"/>
        <v>0.56047295021222132</v>
      </c>
    </row>
    <row r="792" spans="1:4" x14ac:dyDescent="0.25">
      <c r="A792" s="1">
        <v>43831</v>
      </c>
      <c r="B792" s="2">
        <v>14630</v>
      </c>
      <c r="C792">
        <f>_xlfn.XLOOKUP(A792,'education EEs local'!$A$12:$A$835,'education EEs local'!$B$12:$B$835,,0)</f>
        <v>8138.3</v>
      </c>
      <c r="D792" s="5">
        <f t="shared" si="12"/>
        <v>0.55627477785372526</v>
      </c>
    </row>
    <row r="793" spans="1:4" x14ac:dyDescent="0.25">
      <c r="A793" s="1">
        <v>43862</v>
      </c>
      <c r="B793" s="2">
        <v>14822</v>
      </c>
      <c r="C793">
        <f>_xlfn.XLOOKUP(A793,'education EEs local'!$A$12:$A$835,'education EEs local'!$B$12:$B$835,,0)</f>
        <v>8307.5</v>
      </c>
      <c r="D793" s="5">
        <f t="shared" si="12"/>
        <v>0.56048441505869651</v>
      </c>
    </row>
    <row r="794" spans="1:4" x14ac:dyDescent="0.25">
      <c r="A794" s="1">
        <v>43891</v>
      </c>
      <c r="B794" s="2">
        <v>14865</v>
      </c>
      <c r="C794">
        <f>_xlfn.XLOOKUP(A794,'education EEs local'!$A$12:$A$835,'education EEs local'!$B$12:$B$835,,0)</f>
        <v>8328.4</v>
      </c>
      <c r="D794" s="5">
        <f t="shared" si="12"/>
        <v>0.56026908846283208</v>
      </c>
    </row>
    <row r="795" spans="1:4" x14ac:dyDescent="0.25">
      <c r="A795" s="1">
        <v>43922</v>
      </c>
      <c r="B795" s="2">
        <v>14117</v>
      </c>
      <c r="C795">
        <f>_xlfn.XLOOKUP(A795,'education EEs local'!$A$12:$A$835,'education EEs local'!$B$12:$B$835,,0)</f>
        <v>7894.7</v>
      </c>
      <c r="D795" s="5">
        <f t="shared" si="12"/>
        <v>0.55923354820429272</v>
      </c>
    </row>
    <row r="796" spans="1:4" x14ac:dyDescent="0.25">
      <c r="A796" s="1">
        <v>43952</v>
      </c>
      <c r="B796" s="2">
        <v>13725</v>
      </c>
      <c r="C796">
        <f>_xlfn.XLOOKUP(A796,'education EEs local'!$A$12:$A$835,'education EEs local'!$B$12:$B$835,,0)</f>
        <v>7593.3</v>
      </c>
      <c r="D796" s="5">
        <f t="shared" si="12"/>
        <v>0.55324590163934428</v>
      </c>
    </row>
    <row r="797" spans="1:4" x14ac:dyDescent="0.25">
      <c r="A797" s="1">
        <v>43983</v>
      </c>
      <c r="B797" s="2">
        <v>13580</v>
      </c>
      <c r="C797">
        <f>_xlfn.XLOOKUP(A797,'education EEs local'!$A$12:$A$835,'education EEs local'!$B$12:$B$835,,0)</f>
        <v>7289.3</v>
      </c>
      <c r="D797" s="5">
        <f t="shared" si="12"/>
        <v>0.53676730486008839</v>
      </c>
    </row>
    <row r="798" spans="1:4" x14ac:dyDescent="0.25">
      <c r="A798" s="1">
        <v>44013</v>
      </c>
      <c r="B798" s="2">
        <v>12703</v>
      </c>
      <c r="C798">
        <f>_xlfn.XLOOKUP(A798,'education EEs local'!$A$12:$A$835,'education EEs local'!$B$12:$B$835,,0)</f>
        <v>6334.1</v>
      </c>
      <c r="D798" s="5">
        <f t="shared" si="12"/>
        <v>0.49863024482405732</v>
      </c>
    </row>
    <row r="799" spans="1:4" x14ac:dyDescent="0.25">
      <c r="A799" s="1">
        <v>44044</v>
      </c>
      <c r="B799" s="2">
        <v>13098</v>
      </c>
      <c r="C799">
        <f>_xlfn.XLOOKUP(A799,'education EEs local'!$A$12:$A$835,'education EEs local'!$B$12:$B$835,,0)</f>
        <v>6726.4</v>
      </c>
      <c r="D799" s="5">
        <f t="shared" si="12"/>
        <v>0.51354405252710333</v>
      </c>
    </row>
    <row r="800" spans="1:4" x14ac:dyDescent="0.25">
      <c r="A800" s="1">
        <v>44075</v>
      </c>
      <c r="B800" s="2">
        <v>13682</v>
      </c>
      <c r="C800">
        <f>_xlfn.XLOOKUP(A800,'education EEs local'!$A$12:$A$835,'education EEs local'!$B$12:$B$835,,0)</f>
        <v>7395.1</v>
      </c>
      <c r="D800" s="5">
        <f t="shared" si="12"/>
        <v>0.54049846513667599</v>
      </c>
    </row>
    <row r="801" spans="1:4" x14ac:dyDescent="0.25">
      <c r="A801" s="1">
        <v>44105</v>
      </c>
      <c r="B801" s="2">
        <v>13918</v>
      </c>
      <c r="C801">
        <f>_xlfn.XLOOKUP(A801,'education EEs local'!$A$12:$A$835,'education EEs local'!$B$12:$B$835,,0)</f>
        <v>7623.7</v>
      </c>
      <c r="D801" s="5">
        <f t="shared" si="12"/>
        <v>0.54775829860612157</v>
      </c>
    </row>
    <row r="802" spans="1:4" x14ac:dyDescent="0.25">
      <c r="A802" s="1">
        <v>44136</v>
      </c>
      <c r="B802" s="2">
        <v>14017</v>
      </c>
      <c r="C802">
        <f>_xlfn.XLOOKUP(A802,'education EEs local'!$A$12:$A$835,'education EEs local'!$B$12:$B$835,,0)</f>
        <v>7692.3</v>
      </c>
      <c r="D802" s="5">
        <f t="shared" si="12"/>
        <v>0.54878361989013347</v>
      </c>
    </row>
    <row r="803" spans="1:4" x14ac:dyDescent="0.25">
      <c r="A803" s="1">
        <v>44166</v>
      </c>
      <c r="B803" s="2">
        <v>13891</v>
      </c>
      <c r="C803">
        <f>_xlfn.XLOOKUP(A803,'education EEs local'!$A$12:$A$835,'education EEs local'!$B$12:$B$835,,0)</f>
        <v>7651</v>
      </c>
      <c r="D803" s="5">
        <f t="shared" si="12"/>
        <v>0.55078828018141246</v>
      </c>
    </row>
    <row r="804" spans="1:4" x14ac:dyDescent="0.25">
      <c r="A804" s="1">
        <v>44197</v>
      </c>
      <c r="B804" s="2">
        <v>13718</v>
      </c>
      <c r="C804">
        <f>_xlfn.XLOOKUP(A804,'education EEs local'!$A$12:$A$835,'education EEs local'!$B$12:$B$835,,0)</f>
        <v>7539.7</v>
      </c>
      <c r="D804" s="5">
        <f t="shared" si="12"/>
        <v>0.54962093599650097</v>
      </c>
    </row>
    <row r="805" spans="1:4" x14ac:dyDescent="0.25">
      <c r="A805" s="1">
        <v>44228</v>
      </c>
      <c r="B805" s="2">
        <v>13858</v>
      </c>
      <c r="C805">
        <f>_xlfn.XLOOKUP(A805,'education EEs local'!$A$12:$A$835,'education EEs local'!$B$12:$B$835,,0)</f>
        <v>7669.2</v>
      </c>
      <c r="D805" s="5">
        <f t="shared" si="12"/>
        <v>0.5534131909366431</v>
      </c>
    </row>
    <row r="806" spans="1:4" x14ac:dyDescent="0.25">
      <c r="A806" s="1">
        <v>44256</v>
      </c>
      <c r="B806" s="2">
        <v>13950</v>
      </c>
      <c r="C806">
        <f>_xlfn.XLOOKUP(A806,'education EEs local'!$A$12:$A$835,'education EEs local'!$B$12:$B$835,,0)</f>
        <v>7729.1</v>
      </c>
      <c r="D806" s="5">
        <f t="shared" si="12"/>
        <v>0.55405734767025094</v>
      </c>
    </row>
    <row r="807" spans="1:4" x14ac:dyDescent="0.25">
      <c r="A807" s="1">
        <v>44287</v>
      </c>
      <c r="B807" s="2">
        <v>14015</v>
      </c>
      <c r="C807">
        <f>_xlfn.XLOOKUP(A807,'education EEs local'!$A$12:$A$835,'education EEs local'!$B$12:$B$835,,0)</f>
        <v>7760.4</v>
      </c>
      <c r="D807" s="5">
        <f t="shared" si="12"/>
        <v>0.55372101320014266</v>
      </c>
    </row>
    <row r="808" spans="1:4" x14ac:dyDescent="0.25">
      <c r="A808" s="1">
        <v>44317</v>
      </c>
      <c r="B808" s="2">
        <v>14112</v>
      </c>
      <c r="C808">
        <f>_xlfn.XLOOKUP(A808,'education EEs local'!$A$12:$A$835,'education EEs local'!$B$12:$B$835,,0)</f>
        <v>7797.3</v>
      </c>
      <c r="D808" s="5">
        <f t="shared" si="12"/>
        <v>0.55252976190476188</v>
      </c>
    </row>
    <row r="809" spans="1:4" x14ac:dyDescent="0.25">
      <c r="A809" s="1">
        <v>44348</v>
      </c>
      <c r="B809" s="2">
        <v>14038</v>
      </c>
      <c r="C809">
        <f>_xlfn.XLOOKUP(A809,'education EEs local'!$A$12:$A$835,'education EEs local'!$B$12:$B$835,,0)</f>
        <v>7561</v>
      </c>
      <c r="D809" s="5">
        <f t="shared" si="12"/>
        <v>0.53860948853112978</v>
      </c>
    </row>
    <row r="810" spans="1:4" x14ac:dyDescent="0.25">
      <c r="A810" s="1">
        <v>44378</v>
      </c>
      <c r="B810" s="2">
        <v>13197</v>
      </c>
      <c r="C810">
        <f>_xlfn.XLOOKUP(A810,'education EEs local'!$A$12:$A$835,'education EEs local'!$B$12:$B$835,,0)</f>
        <v>6660.4</v>
      </c>
      <c r="D810" s="5">
        <f t="shared" si="12"/>
        <v>0.50469045995301964</v>
      </c>
    </row>
    <row r="811" spans="1:4" x14ac:dyDescent="0.25">
      <c r="A811" s="1">
        <v>44409</v>
      </c>
      <c r="B811" s="2">
        <v>13460</v>
      </c>
      <c r="C811">
        <f>_xlfn.XLOOKUP(A811,'education EEs local'!$A$12:$A$835,'education EEs local'!$B$12:$B$835,,0)</f>
        <v>6963.4</v>
      </c>
      <c r="D811" s="5">
        <f t="shared" si="12"/>
        <v>0.51734026745913819</v>
      </c>
    </row>
    <row r="812" spans="1:4" x14ac:dyDescent="0.25">
      <c r="A812" s="1">
        <v>44440</v>
      </c>
      <c r="B812" s="2">
        <v>14046</v>
      </c>
      <c r="C812">
        <f>_xlfn.XLOOKUP(A812,'education EEs local'!$A$12:$A$835,'education EEs local'!$B$12:$B$835,,0)</f>
        <v>7687.7</v>
      </c>
      <c r="D812" s="5">
        <f t="shared" si="12"/>
        <v>0.54732308130428586</v>
      </c>
    </row>
    <row r="813" spans="1:4" x14ac:dyDescent="0.25">
      <c r="A813" s="1">
        <v>44470</v>
      </c>
      <c r="B813" s="2">
        <v>14229</v>
      </c>
      <c r="C813">
        <f>_xlfn.XLOOKUP(A813,'education EEs local'!$A$12:$A$835,'education EEs local'!$B$12:$B$835,,0)</f>
        <v>7906.5</v>
      </c>
      <c r="D813" s="5">
        <f t="shared" si="12"/>
        <v>0.55566097406704618</v>
      </c>
    </row>
    <row r="814" spans="1:4" x14ac:dyDescent="0.25">
      <c r="A814" s="1">
        <v>44501</v>
      </c>
      <c r="B814" s="2">
        <v>14296</v>
      </c>
      <c r="C814">
        <f>_xlfn.XLOOKUP(A814,'education EEs local'!$A$12:$A$835,'education EEs local'!$B$12:$B$835,,0)</f>
        <v>7977.1</v>
      </c>
      <c r="D814" s="5">
        <f t="shared" si="12"/>
        <v>0.55799524342473417</v>
      </c>
    </row>
    <row r="815" spans="1:4" x14ac:dyDescent="0.25">
      <c r="A815" s="1">
        <v>44531</v>
      </c>
      <c r="B815" s="2">
        <v>14257</v>
      </c>
      <c r="C815">
        <f>_xlfn.XLOOKUP(A815,'education EEs local'!$A$12:$A$835,'education EEs local'!$B$12:$B$835,,0)</f>
        <v>7972.5</v>
      </c>
      <c r="D815" s="5">
        <f t="shared" si="12"/>
        <v>0.55919898996983941</v>
      </c>
    </row>
    <row r="816" spans="1:4" x14ac:dyDescent="0.25">
      <c r="A816" s="1">
        <v>44562</v>
      </c>
      <c r="B816" s="2">
        <v>14077</v>
      </c>
      <c r="C816">
        <f>_xlfn.XLOOKUP(A816,'education EEs local'!$A$12:$A$835,'education EEs local'!$B$12:$B$835,,0)</f>
        <v>7842</v>
      </c>
      <c r="D816" s="5">
        <f t="shared" si="12"/>
        <v>0.55707892306599416</v>
      </c>
    </row>
    <row r="817" spans="1:4" x14ac:dyDescent="0.25">
      <c r="A817" s="1">
        <v>44593</v>
      </c>
      <c r="B817" s="2">
        <v>14225</v>
      </c>
      <c r="C817">
        <f>_xlfn.XLOOKUP(A817,'education EEs local'!$A$12:$A$835,'education EEs local'!$B$12:$B$835,,0)</f>
        <v>7975.4</v>
      </c>
      <c r="D817" s="5">
        <f t="shared" si="12"/>
        <v>0.56066080843585231</v>
      </c>
    </row>
    <row r="818" spans="1:4" x14ac:dyDescent="0.25">
      <c r="A818" s="1">
        <v>44621</v>
      </c>
      <c r="B818" s="2">
        <v>14286</v>
      </c>
      <c r="C818">
        <f>_xlfn.XLOOKUP(A818,'education EEs local'!$A$12:$A$835,'education EEs local'!$B$12:$B$835,,0)</f>
        <v>8012.9</v>
      </c>
      <c r="D818" s="5">
        <f t="shared" si="12"/>
        <v>0.56089178216435664</v>
      </c>
    </row>
    <row r="819" spans="1:4" x14ac:dyDescent="0.25">
      <c r="A819" s="1">
        <v>44652</v>
      </c>
      <c r="B819" s="2">
        <v>14324</v>
      </c>
      <c r="C819">
        <f>_xlfn.XLOOKUP(A819,'education EEs local'!$A$12:$A$835,'education EEs local'!$B$12:$B$835,,0)</f>
        <v>8020.4</v>
      </c>
      <c r="D819" s="5">
        <f t="shared" si="12"/>
        <v>0.55992739458251883</v>
      </c>
    </row>
    <row r="820" spans="1:4" x14ac:dyDescent="0.25">
      <c r="A820" s="1">
        <v>44682</v>
      </c>
      <c r="B820" s="2">
        <v>14406</v>
      </c>
      <c r="C820">
        <f>_xlfn.XLOOKUP(A820,'education EEs local'!$A$12:$A$835,'education EEs local'!$B$12:$B$835,,0)</f>
        <v>8029</v>
      </c>
      <c r="D820" s="5">
        <f t="shared" si="12"/>
        <v>0.55733722060252677</v>
      </c>
    </row>
    <row r="821" spans="1:4" x14ac:dyDescent="0.25">
      <c r="A821" s="1">
        <v>44713</v>
      </c>
      <c r="B821" s="2">
        <v>14255</v>
      </c>
      <c r="C821">
        <f>_xlfn.XLOOKUP(A821,'education EEs local'!$A$12:$A$835,'education EEs local'!$B$12:$B$835,,0)</f>
        <v>7688.5</v>
      </c>
      <c r="D821" s="5">
        <f t="shared" si="12"/>
        <v>0.53935461241669591</v>
      </c>
    </row>
    <row r="822" spans="1:4" x14ac:dyDescent="0.25">
      <c r="A822" s="1">
        <v>44743</v>
      </c>
      <c r="B822" s="2">
        <v>13394</v>
      </c>
      <c r="C822">
        <f>_xlfn.XLOOKUP(A822,'education EEs local'!$A$12:$A$835,'education EEs local'!$B$12:$B$835,,0)</f>
        <v>6757.2</v>
      </c>
      <c r="D822" s="5">
        <f t="shared" si="12"/>
        <v>0.50449454979841724</v>
      </c>
    </row>
    <row r="823" spans="1:4" x14ac:dyDescent="0.25">
      <c r="A823" s="1">
        <v>44774</v>
      </c>
      <c r="B823" s="2">
        <v>13683</v>
      </c>
      <c r="C823">
        <f>_xlfn.XLOOKUP(A823,'education EEs local'!$A$12:$A$835,'education EEs local'!$B$12:$B$835,,0)</f>
        <v>7070.6</v>
      </c>
      <c r="D823" s="5">
        <f t="shared" si="12"/>
        <v>0.51674340422421983</v>
      </c>
    </row>
    <row r="824" spans="1:4" x14ac:dyDescent="0.25">
      <c r="A824" s="1">
        <v>44805</v>
      </c>
      <c r="B824" s="2">
        <v>14250</v>
      </c>
      <c r="C824">
        <f>_xlfn.XLOOKUP(A824,'education EEs local'!$A$12:$A$835,'education EEs local'!$B$12:$B$835,,0)</f>
        <v>7806.8</v>
      </c>
      <c r="D824" s="5">
        <f t="shared" si="12"/>
        <v>0.54784561403508769</v>
      </c>
    </row>
    <row r="825" spans="1:4" x14ac:dyDescent="0.25">
      <c r="A825" s="1">
        <v>44835</v>
      </c>
      <c r="B825" s="2">
        <v>14479</v>
      </c>
      <c r="C825">
        <f>_xlfn.XLOOKUP(A825,'education EEs local'!$A$12:$A$835,'education EEs local'!$B$12:$B$835,,0)</f>
        <v>8045.8</v>
      </c>
      <c r="D825" s="5">
        <f t="shared" si="12"/>
        <v>0.555687547482561</v>
      </c>
    </row>
    <row r="826" spans="1:4" x14ac:dyDescent="0.25">
      <c r="A826" s="1">
        <v>44866</v>
      </c>
      <c r="B826" s="2">
        <v>14602</v>
      </c>
      <c r="C826">
        <f>_xlfn.XLOOKUP(A826,'education EEs local'!$A$12:$A$835,'education EEs local'!$B$12:$B$835,,0)</f>
        <v>8136</v>
      </c>
      <c r="D826" s="5">
        <f t="shared" si="12"/>
        <v>0.5571839474044652</v>
      </c>
    </row>
    <row r="827" spans="1:4" x14ac:dyDescent="0.25">
      <c r="A827" s="1">
        <v>44896</v>
      </c>
      <c r="B827" s="2">
        <v>14541</v>
      </c>
      <c r="C827">
        <f>_xlfn.XLOOKUP(A827,'education EEs local'!$A$12:$A$835,'education EEs local'!$B$12:$B$835,,0)</f>
        <v>8114.9</v>
      </c>
      <c r="D827" s="5">
        <f t="shared" si="12"/>
        <v>0.55807028402448244</v>
      </c>
    </row>
    <row r="828" spans="1:4" x14ac:dyDescent="0.25">
      <c r="A828" s="1">
        <v>44927</v>
      </c>
      <c r="B828" s="2">
        <v>14394</v>
      </c>
      <c r="C828">
        <f>_xlfn.XLOOKUP(A828,'education EEs local'!$A$12:$A$835,'education EEs local'!$B$12:$B$835,,0)</f>
        <v>8002.3</v>
      </c>
      <c r="D828" s="5">
        <f t="shared" si="12"/>
        <v>0.55594692232874809</v>
      </c>
    </row>
    <row r="829" spans="1:4" x14ac:dyDescent="0.25">
      <c r="A829" s="1">
        <v>44958</v>
      </c>
      <c r="B829" s="2">
        <v>14573</v>
      </c>
      <c r="C829">
        <f>_xlfn.XLOOKUP(A829,'education EEs local'!$A$12:$A$835,'education EEs local'!$B$12:$B$835,,0)</f>
        <v>8161.3</v>
      </c>
      <c r="D829" s="5">
        <f t="shared" si="12"/>
        <v>0.56002882042132718</v>
      </c>
    </row>
    <row r="830" spans="1:4" x14ac:dyDescent="0.25">
      <c r="A830" s="1">
        <v>44986</v>
      </c>
      <c r="B830" s="2">
        <v>14621</v>
      </c>
      <c r="C830">
        <f>_xlfn.XLOOKUP(A830,'education EEs local'!$A$12:$A$835,'education EEs local'!$B$12:$B$835,,0)</f>
        <v>8178.7</v>
      </c>
      <c r="D830" s="5">
        <f t="shared" si="12"/>
        <v>0.55938034334176867</v>
      </c>
    </row>
    <row r="831" spans="1:4" x14ac:dyDescent="0.25">
      <c r="A831" s="1">
        <v>45017</v>
      </c>
      <c r="B831" s="2">
        <v>14652</v>
      </c>
      <c r="C831">
        <f>_xlfn.XLOOKUP(A831,'education EEs local'!$A$12:$A$835,'education EEs local'!$B$12:$B$835,,0)</f>
        <v>8168.3</v>
      </c>
      <c r="D831" s="5">
        <f t="shared" si="12"/>
        <v>0.55748703248703246</v>
      </c>
    </row>
    <row r="832" spans="1:4" x14ac:dyDescent="0.25">
      <c r="A832" s="1">
        <v>45047</v>
      </c>
      <c r="B832" s="2">
        <v>14755</v>
      </c>
      <c r="C832">
        <f>_xlfn.XLOOKUP(A832,'education EEs local'!$A$12:$A$835,'education EEs local'!$B$12:$B$835,,0)</f>
        <v>8186.7</v>
      </c>
      <c r="D832" s="5">
        <f t="shared" si="12"/>
        <v>0.55484242629617075</v>
      </c>
    </row>
    <row r="833" spans="1:4" x14ac:dyDescent="0.25">
      <c r="A833" s="1">
        <v>45078</v>
      </c>
      <c r="B833" s="2">
        <v>14628</v>
      </c>
      <c r="C833">
        <f>_xlfn.XLOOKUP(A833,'education EEs local'!$A$12:$A$835,'education EEs local'!$B$12:$B$835,,0)</f>
        <v>7845.8</v>
      </c>
      <c r="D833" s="5">
        <f t="shared" si="12"/>
        <v>0.5363549357396773</v>
      </c>
    </row>
    <row r="834" spans="1:4" x14ac:dyDescent="0.25">
      <c r="A834" s="1">
        <v>45108</v>
      </c>
      <c r="B834" s="2">
        <v>13693</v>
      </c>
      <c r="C834">
        <f>_xlfn.XLOOKUP(A834,'education EEs local'!$A$12:$A$835,'education EEs local'!$B$12:$B$835,,0)</f>
        <v>6842.5</v>
      </c>
      <c r="D834" s="5">
        <f t="shared" si="12"/>
        <v>0.49970787993865479</v>
      </c>
    </row>
    <row r="835" spans="1:4" x14ac:dyDescent="0.25">
      <c r="A835" s="1">
        <v>45139</v>
      </c>
      <c r="B835" s="2">
        <v>13878</v>
      </c>
      <c r="C835">
        <f>_xlfn.XLOOKUP(A835,'education EEs local'!$A$12:$A$835,'education EEs local'!$B$12:$B$835,,0)</f>
        <v>7071.7</v>
      </c>
      <c r="D835" s="5">
        <f t="shared" si="12"/>
        <v>0.50956189652687711</v>
      </c>
    </row>
  </sheetData>
  <phoneticPr fontId="0" type="noConversion"/>
  <hyperlinks>
    <hyperlink ref="C1" r:id="rId1"/>
  </hyperlinks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35"/>
  <sheetViews>
    <sheetView topLeftCell="A812" workbookViewId="0">
      <selection activeCell="B11" sqref="B11"/>
    </sheetView>
  </sheetViews>
  <sheetFormatPr defaultRowHeight="12.5" x14ac:dyDescent="0.25"/>
  <cols>
    <col min="1" max="256" width="20.7265625" customWidth="1"/>
  </cols>
  <sheetData>
    <row r="1" spans="1:2" x14ac:dyDescent="0.25">
      <c r="A1" t="s">
        <v>0</v>
      </c>
    </row>
    <row r="2" spans="1:2" x14ac:dyDescent="0.25">
      <c r="A2" t="s">
        <v>1</v>
      </c>
    </row>
    <row r="3" spans="1:2" x14ac:dyDescent="0.25">
      <c r="A3" t="s">
        <v>2</v>
      </c>
    </row>
    <row r="4" spans="1:2" x14ac:dyDescent="0.25">
      <c r="A4" t="s">
        <v>3</v>
      </c>
    </row>
    <row r="5" spans="1:2" x14ac:dyDescent="0.25">
      <c r="A5" t="s">
        <v>4</v>
      </c>
    </row>
    <row r="6" spans="1:2" x14ac:dyDescent="0.25">
      <c r="A6" t="s">
        <v>5</v>
      </c>
    </row>
    <row r="8" spans="1:2" x14ac:dyDescent="0.25">
      <c r="A8" t="s">
        <v>11</v>
      </c>
      <c r="B8" t="s">
        <v>12</v>
      </c>
    </row>
    <row r="10" spans="1:2" x14ac:dyDescent="0.25">
      <c r="A10" t="s">
        <v>8</v>
      </c>
    </row>
    <row r="11" spans="1:2" x14ac:dyDescent="0.25">
      <c r="A11" t="s">
        <v>9</v>
      </c>
      <c r="B11" t="s">
        <v>11</v>
      </c>
    </row>
    <row r="12" spans="1:2" x14ac:dyDescent="0.25">
      <c r="A12" s="1">
        <v>20090</v>
      </c>
      <c r="B12" s="4">
        <v>1769.4</v>
      </c>
    </row>
    <row r="13" spans="1:2" x14ac:dyDescent="0.25">
      <c r="A13" s="1">
        <v>20121</v>
      </c>
      <c r="B13" s="4">
        <v>1786.6</v>
      </c>
    </row>
    <row r="14" spans="1:2" x14ac:dyDescent="0.25">
      <c r="A14" s="1">
        <v>20149</v>
      </c>
      <c r="B14" s="4">
        <v>1799.7</v>
      </c>
    </row>
    <row r="15" spans="1:2" x14ac:dyDescent="0.25">
      <c r="A15" s="1">
        <v>20180</v>
      </c>
      <c r="B15" s="4">
        <v>1797.1</v>
      </c>
    </row>
    <row r="16" spans="1:2" x14ac:dyDescent="0.25">
      <c r="A16" s="1">
        <v>20210</v>
      </c>
      <c r="B16" s="4">
        <v>1794.7</v>
      </c>
    </row>
    <row r="17" spans="1:2" x14ac:dyDescent="0.25">
      <c r="A17" s="1">
        <v>20241</v>
      </c>
      <c r="B17" s="4">
        <v>1737.4</v>
      </c>
    </row>
    <row r="18" spans="1:2" x14ac:dyDescent="0.25">
      <c r="A18" s="1">
        <v>20271</v>
      </c>
      <c r="B18" s="4">
        <v>1530.1</v>
      </c>
    </row>
    <row r="19" spans="1:2" x14ac:dyDescent="0.25">
      <c r="A19" s="1">
        <v>20302</v>
      </c>
      <c r="B19" s="4">
        <v>1504.9</v>
      </c>
    </row>
    <row r="20" spans="1:2" x14ac:dyDescent="0.25">
      <c r="A20" s="1">
        <v>20333</v>
      </c>
      <c r="B20" s="4">
        <v>1741</v>
      </c>
    </row>
    <row r="21" spans="1:2" x14ac:dyDescent="0.25">
      <c r="A21" s="1">
        <v>20363</v>
      </c>
      <c r="B21" s="4">
        <v>1832.1</v>
      </c>
    </row>
    <row r="22" spans="1:2" x14ac:dyDescent="0.25">
      <c r="A22" s="1">
        <v>20394</v>
      </c>
      <c r="B22" s="4">
        <v>1854.7</v>
      </c>
    </row>
    <row r="23" spans="1:2" x14ac:dyDescent="0.25">
      <c r="A23" s="1">
        <v>20424</v>
      </c>
      <c r="B23" s="4">
        <v>1861.6</v>
      </c>
    </row>
    <row r="24" spans="1:2" x14ac:dyDescent="0.25">
      <c r="A24" s="1">
        <v>20455</v>
      </c>
      <c r="B24" s="4">
        <v>1878.5</v>
      </c>
    </row>
    <row r="25" spans="1:2" x14ac:dyDescent="0.25">
      <c r="A25" s="1">
        <v>20486</v>
      </c>
      <c r="B25" s="4">
        <v>1908.8</v>
      </c>
    </row>
    <row r="26" spans="1:2" x14ac:dyDescent="0.25">
      <c r="A26" s="1">
        <v>20515</v>
      </c>
      <c r="B26" s="4">
        <v>1919.4</v>
      </c>
    </row>
    <row r="27" spans="1:2" x14ac:dyDescent="0.25">
      <c r="A27" s="1">
        <v>20546</v>
      </c>
      <c r="B27" s="4">
        <v>1919.2</v>
      </c>
    </row>
    <row r="28" spans="1:2" x14ac:dyDescent="0.25">
      <c r="A28" s="1">
        <v>20576</v>
      </c>
      <c r="B28" s="4">
        <v>1925.6</v>
      </c>
    </row>
    <row r="29" spans="1:2" x14ac:dyDescent="0.25">
      <c r="A29" s="1">
        <v>20607</v>
      </c>
      <c r="B29" s="4">
        <v>1835</v>
      </c>
    </row>
    <row r="30" spans="1:2" x14ac:dyDescent="0.25">
      <c r="A30" s="1">
        <v>20637</v>
      </c>
      <c r="B30" s="4">
        <v>1636.7</v>
      </c>
    </row>
    <row r="31" spans="1:2" x14ac:dyDescent="0.25">
      <c r="A31" s="1">
        <v>20668</v>
      </c>
      <c r="B31" s="4">
        <v>1654</v>
      </c>
    </row>
    <row r="32" spans="1:2" x14ac:dyDescent="0.25">
      <c r="A32" s="1">
        <v>20699</v>
      </c>
      <c r="B32" s="4">
        <v>1902.5</v>
      </c>
    </row>
    <row r="33" spans="1:2" x14ac:dyDescent="0.25">
      <c r="A33" s="1">
        <v>20729</v>
      </c>
      <c r="B33" s="4">
        <v>1986</v>
      </c>
    </row>
    <row r="34" spans="1:2" x14ac:dyDescent="0.25">
      <c r="A34" s="1">
        <v>20760</v>
      </c>
      <c r="B34" s="4">
        <v>2018.1</v>
      </c>
    </row>
    <row r="35" spans="1:2" x14ac:dyDescent="0.25">
      <c r="A35" s="1">
        <v>20790</v>
      </c>
      <c r="B35" s="4">
        <v>2023.1</v>
      </c>
    </row>
    <row r="36" spans="1:2" x14ac:dyDescent="0.25">
      <c r="A36" s="1">
        <v>20821</v>
      </c>
      <c r="B36" s="4">
        <v>2030.1</v>
      </c>
    </row>
    <row r="37" spans="1:2" x14ac:dyDescent="0.25">
      <c r="A37" s="1">
        <v>20852</v>
      </c>
      <c r="B37" s="4">
        <v>2063</v>
      </c>
    </row>
    <row r="38" spans="1:2" x14ac:dyDescent="0.25">
      <c r="A38" s="1">
        <v>20880</v>
      </c>
      <c r="B38" s="4">
        <v>2073.5</v>
      </c>
    </row>
    <row r="39" spans="1:2" x14ac:dyDescent="0.25">
      <c r="A39" s="1">
        <v>20911</v>
      </c>
      <c r="B39" s="4">
        <v>2078.4</v>
      </c>
    </row>
    <row r="40" spans="1:2" x14ac:dyDescent="0.25">
      <c r="A40" s="1">
        <v>20941</v>
      </c>
      <c r="B40" s="4">
        <v>2063.1</v>
      </c>
    </row>
    <row r="41" spans="1:2" x14ac:dyDescent="0.25">
      <c r="A41" s="1">
        <v>20972</v>
      </c>
      <c r="B41" s="4">
        <v>1958.1</v>
      </c>
    </row>
    <row r="42" spans="1:2" x14ac:dyDescent="0.25">
      <c r="A42" s="1">
        <v>21002</v>
      </c>
      <c r="B42" s="4">
        <v>1771</v>
      </c>
    </row>
    <row r="43" spans="1:2" x14ac:dyDescent="0.25">
      <c r="A43" s="1">
        <v>21033</v>
      </c>
      <c r="B43" s="4">
        <v>1766.9</v>
      </c>
    </row>
    <row r="44" spans="1:2" x14ac:dyDescent="0.25">
      <c r="A44" s="1">
        <v>21064</v>
      </c>
      <c r="B44" s="4">
        <v>2032</v>
      </c>
    </row>
    <row r="45" spans="1:2" x14ac:dyDescent="0.25">
      <c r="A45" s="1">
        <v>21094</v>
      </c>
      <c r="B45" s="4">
        <v>2140.1999999999998</v>
      </c>
    </row>
    <row r="46" spans="1:2" x14ac:dyDescent="0.25">
      <c r="A46" s="1">
        <v>21125</v>
      </c>
      <c r="B46" s="4">
        <v>2173.1</v>
      </c>
    </row>
    <row r="47" spans="1:2" x14ac:dyDescent="0.25">
      <c r="A47" s="1">
        <v>21155</v>
      </c>
      <c r="B47" s="4">
        <v>2156.1999999999998</v>
      </c>
    </row>
    <row r="48" spans="1:2" x14ac:dyDescent="0.25">
      <c r="A48" s="1">
        <v>21186</v>
      </c>
      <c r="B48" s="4">
        <v>2152.8000000000002</v>
      </c>
    </row>
    <row r="49" spans="1:2" x14ac:dyDescent="0.25">
      <c r="A49" s="1">
        <v>21217</v>
      </c>
      <c r="B49" s="4">
        <v>2172.5</v>
      </c>
    </row>
    <row r="50" spans="1:2" x14ac:dyDescent="0.25">
      <c r="A50" s="1">
        <v>21245</v>
      </c>
      <c r="B50" s="4">
        <v>2176.1</v>
      </c>
    </row>
    <row r="51" spans="1:2" x14ac:dyDescent="0.25">
      <c r="A51" s="1">
        <v>21276</v>
      </c>
      <c r="B51" s="4">
        <v>2161</v>
      </c>
    </row>
    <row r="52" spans="1:2" x14ac:dyDescent="0.25">
      <c r="A52" s="1">
        <v>21306</v>
      </c>
      <c r="B52" s="4">
        <v>2147.6999999999998</v>
      </c>
    </row>
    <row r="53" spans="1:2" x14ac:dyDescent="0.25">
      <c r="A53" s="1">
        <v>21337</v>
      </c>
      <c r="B53" s="4">
        <v>2049.6</v>
      </c>
    </row>
    <row r="54" spans="1:2" x14ac:dyDescent="0.25">
      <c r="A54" s="1">
        <v>21367</v>
      </c>
      <c r="B54" s="4">
        <v>1840.2</v>
      </c>
    </row>
    <row r="55" spans="1:2" x14ac:dyDescent="0.25">
      <c r="A55" s="1">
        <v>21398</v>
      </c>
      <c r="B55" s="4">
        <v>1849.7</v>
      </c>
    </row>
    <row r="56" spans="1:2" x14ac:dyDescent="0.25">
      <c r="A56" s="1">
        <v>21429</v>
      </c>
      <c r="B56" s="4">
        <v>2136.3000000000002</v>
      </c>
    </row>
    <row r="57" spans="1:2" x14ac:dyDescent="0.25">
      <c r="A57" s="1">
        <v>21459</v>
      </c>
      <c r="B57" s="4">
        <v>2220.9</v>
      </c>
    </row>
    <row r="58" spans="1:2" x14ac:dyDescent="0.25">
      <c r="A58" s="1">
        <v>21490</v>
      </c>
      <c r="B58" s="4">
        <v>2236.5</v>
      </c>
    </row>
    <row r="59" spans="1:2" x14ac:dyDescent="0.25">
      <c r="A59" s="1">
        <v>21520</v>
      </c>
      <c r="B59" s="4">
        <v>2233</v>
      </c>
    </row>
    <row r="60" spans="1:2" x14ac:dyDescent="0.25">
      <c r="A60" s="1">
        <v>21551</v>
      </c>
      <c r="B60" s="4">
        <v>2225.9</v>
      </c>
    </row>
    <row r="61" spans="1:2" x14ac:dyDescent="0.25">
      <c r="A61" s="1">
        <v>21582</v>
      </c>
      <c r="B61" s="4">
        <v>2250.1999999999998</v>
      </c>
    </row>
    <row r="62" spans="1:2" x14ac:dyDescent="0.25">
      <c r="A62" s="1">
        <v>21610</v>
      </c>
      <c r="B62" s="4">
        <v>2247.3000000000002</v>
      </c>
    </row>
    <row r="63" spans="1:2" x14ac:dyDescent="0.25">
      <c r="A63" s="1">
        <v>21641</v>
      </c>
      <c r="B63" s="4">
        <v>2241.9</v>
      </c>
    </row>
    <row r="64" spans="1:2" x14ac:dyDescent="0.25">
      <c r="A64" s="1">
        <v>21671</v>
      </c>
      <c r="B64" s="4">
        <v>2232.6999999999998</v>
      </c>
    </row>
    <row r="65" spans="1:2" x14ac:dyDescent="0.25">
      <c r="A65" s="1">
        <v>21702</v>
      </c>
      <c r="B65" s="4">
        <v>2113.9</v>
      </c>
    </row>
    <row r="66" spans="1:2" x14ac:dyDescent="0.25">
      <c r="A66" s="1">
        <v>21732</v>
      </c>
      <c r="B66" s="4">
        <v>1897</v>
      </c>
    </row>
    <row r="67" spans="1:2" x14ac:dyDescent="0.25">
      <c r="A67" s="1">
        <v>21763</v>
      </c>
      <c r="B67" s="4">
        <v>1896.6</v>
      </c>
    </row>
    <row r="68" spans="1:2" x14ac:dyDescent="0.25">
      <c r="A68" s="1">
        <v>21794</v>
      </c>
      <c r="B68" s="4">
        <v>2229.9</v>
      </c>
    </row>
    <row r="69" spans="1:2" x14ac:dyDescent="0.25">
      <c r="A69" s="1">
        <v>21824</v>
      </c>
      <c r="B69" s="4">
        <v>2328.1</v>
      </c>
    </row>
    <row r="70" spans="1:2" x14ac:dyDescent="0.25">
      <c r="A70" s="1">
        <v>21855</v>
      </c>
      <c r="B70" s="4">
        <v>2354.4</v>
      </c>
    </row>
    <row r="71" spans="1:2" x14ac:dyDescent="0.25">
      <c r="A71" s="1">
        <v>21885</v>
      </c>
      <c r="B71" s="4">
        <v>2357.1</v>
      </c>
    </row>
    <row r="72" spans="1:2" x14ac:dyDescent="0.25">
      <c r="A72" s="1">
        <v>21916</v>
      </c>
      <c r="B72" s="4">
        <v>2350.3000000000002</v>
      </c>
    </row>
    <row r="73" spans="1:2" x14ac:dyDescent="0.25">
      <c r="A73" s="1">
        <v>21947</v>
      </c>
      <c r="B73" s="4">
        <v>2380</v>
      </c>
    </row>
    <row r="74" spans="1:2" x14ac:dyDescent="0.25">
      <c r="A74" s="1">
        <v>21976</v>
      </c>
      <c r="B74" s="4">
        <v>2374.6999999999998</v>
      </c>
    </row>
    <row r="75" spans="1:2" x14ac:dyDescent="0.25">
      <c r="A75" s="1">
        <v>22007</v>
      </c>
      <c r="B75" s="4">
        <v>2364.6</v>
      </c>
    </row>
    <row r="76" spans="1:2" x14ac:dyDescent="0.25">
      <c r="A76" s="1">
        <v>22037</v>
      </c>
      <c r="B76" s="4">
        <v>2351.1999999999998</v>
      </c>
    </row>
    <row r="77" spans="1:2" x14ac:dyDescent="0.25">
      <c r="A77" s="1">
        <v>22068</v>
      </c>
      <c r="B77" s="4">
        <v>2261.8000000000002</v>
      </c>
    </row>
    <row r="78" spans="1:2" x14ac:dyDescent="0.25">
      <c r="A78" s="1">
        <v>22098</v>
      </c>
      <c r="B78" s="4">
        <v>2011.9</v>
      </c>
    </row>
    <row r="79" spans="1:2" x14ac:dyDescent="0.25">
      <c r="A79" s="1">
        <v>22129</v>
      </c>
      <c r="B79" s="4">
        <v>2009</v>
      </c>
    </row>
    <row r="80" spans="1:2" x14ac:dyDescent="0.25">
      <c r="A80" s="1">
        <v>22160</v>
      </c>
      <c r="B80" s="4">
        <v>2327.1</v>
      </c>
    </row>
    <row r="81" spans="1:2" x14ac:dyDescent="0.25">
      <c r="A81" s="1">
        <v>22190</v>
      </c>
      <c r="B81" s="4">
        <v>2430.3000000000002</v>
      </c>
    </row>
    <row r="82" spans="1:2" x14ac:dyDescent="0.25">
      <c r="A82" s="1">
        <v>22221</v>
      </c>
      <c r="B82" s="4">
        <v>2454</v>
      </c>
    </row>
    <row r="83" spans="1:2" x14ac:dyDescent="0.25">
      <c r="A83" s="1">
        <v>22251</v>
      </c>
      <c r="B83" s="4">
        <v>2456.1999999999998</v>
      </c>
    </row>
    <row r="84" spans="1:2" x14ac:dyDescent="0.25">
      <c r="A84" s="1">
        <v>22282</v>
      </c>
      <c r="B84" s="4">
        <v>2442</v>
      </c>
    </row>
    <row r="85" spans="1:2" x14ac:dyDescent="0.25">
      <c r="A85" s="1">
        <v>22313</v>
      </c>
      <c r="B85" s="4">
        <v>2467.6999999999998</v>
      </c>
    </row>
    <row r="86" spans="1:2" x14ac:dyDescent="0.25">
      <c r="A86" s="1">
        <v>22341</v>
      </c>
      <c r="B86" s="4">
        <v>2466.4</v>
      </c>
    </row>
    <row r="87" spans="1:2" x14ac:dyDescent="0.25">
      <c r="A87" s="1">
        <v>22372</v>
      </c>
      <c r="B87" s="4">
        <v>2459.9</v>
      </c>
    </row>
    <row r="88" spans="1:2" x14ac:dyDescent="0.25">
      <c r="A88" s="1">
        <v>22402</v>
      </c>
      <c r="B88" s="4">
        <v>2450.5</v>
      </c>
    </row>
    <row r="89" spans="1:2" x14ac:dyDescent="0.25">
      <c r="A89" s="1">
        <v>22433</v>
      </c>
      <c r="B89" s="4">
        <v>2347</v>
      </c>
    </row>
    <row r="90" spans="1:2" x14ac:dyDescent="0.25">
      <c r="A90" s="1">
        <v>22463</v>
      </c>
      <c r="B90" s="4">
        <v>2097.4</v>
      </c>
    </row>
    <row r="91" spans="1:2" x14ac:dyDescent="0.25">
      <c r="A91" s="1">
        <v>22494</v>
      </c>
      <c r="B91" s="4">
        <v>2081.8000000000002</v>
      </c>
    </row>
    <row r="92" spans="1:2" x14ac:dyDescent="0.25">
      <c r="A92" s="1">
        <v>22525</v>
      </c>
      <c r="B92" s="4">
        <v>2435.9</v>
      </c>
    </row>
    <row r="93" spans="1:2" x14ac:dyDescent="0.25">
      <c r="A93" s="1">
        <v>22555</v>
      </c>
      <c r="B93" s="4">
        <v>2544.6</v>
      </c>
    </row>
    <row r="94" spans="1:2" x14ac:dyDescent="0.25">
      <c r="A94" s="1">
        <v>22586</v>
      </c>
      <c r="B94" s="4">
        <v>2569.1</v>
      </c>
    </row>
    <row r="95" spans="1:2" x14ac:dyDescent="0.25">
      <c r="A95" s="1">
        <v>22616</v>
      </c>
      <c r="B95" s="4">
        <v>2565.1</v>
      </c>
    </row>
    <row r="96" spans="1:2" x14ac:dyDescent="0.25">
      <c r="A96" s="1">
        <v>22647</v>
      </c>
      <c r="B96" s="4">
        <v>2553.8000000000002</v>
      </c>
    </row>
    <row r="97" spans="1:2" x14ac:dyDescent="0.25">
      <c r="A97" s="1">
        <v>22678</v>
      </c>
      <c r="B97" s="4">
        <v>2581.1999999999998</v>
      </c>
    </row>
    <row r="98" spans="1:2" x14ac:dyDescent="0.25">
      <c r="A98" s="1">
        <v>22706</v>
      </c>
      <c r="B98" s="4">
        <v>2579.4</v>
      </c>
    </row>
    <row r="99" spans="1:2" x14ac:dyDescent="0.25">
      <c r="A99" s="1">
        <v>22737</v>
      </c>
      <c r="B99" s="4">
        <v>2565.8000000000002</v>
      </c>
    </row>
    <row r="100" spans="1:2" x14ac:dyDescent="0.25">
      <c r="A100" s="1">
        <v>22767</v>
      </c>
      <c r="B100" s="4">
        <v>2547.4</v>
      </c>
    </row>
    <row r="101" spans="1:2" x14ac:dyDescent="0.25">
      <c r="A101" s="1">
        <v>22798</v>
      </c>
      <c r="B101" s="4">
        <v>2459.8000000000002</v>
      </c>
    </row>
    <row r="102" spans="1:2" x14ac:dyDescent="0.25">
      <c r="A102" s="1">
        <v>22828</v>
      </c>
      <c r="B102" s="4">
        <v>2190</v>
      </c>
    </row>
    <row r="103" spans="1:2" x14ac:dyDescent="0.25">
      <c r="A103" s="1">
        <v>22859</v>
      </c>
      <c r="B103" s="4">
        <v>2185.5</v>
      </c>
    </row>
    <row r="104" spans="1:2" x14ac:dyDescent="0.25">
      <c r="A104" s="1">
        <v>22890</v>
      </c>
      <c r="B104" s="4">
        <v>2539</v>
      </c>
    </row>
    <row r="105" spans="1:2" x14ac:dyDescent="0.25">
      <c r="A105" s="1">
        <v>22920</v>
      </c>
      <c r="B105" s="4">
        <v>2662.7</v>
      </c>
    </row>
    <row r="106" spans="1:2" x14ac:dyDescent="0.25">
      <c r="A106" s="1">
        <v>22951</v>
      </c>
      <c r="B106" s="4">
        <v>2696.1</v>
      </c>
    </row>
    <row r="107" spans="1:2" x14ac:dyDescent="0.25">
      <c r="A107" s="1">
        <v>22981</v>
      </c>
      <c r="B107" s="4">
        <v>2698.8</v>
      </c>
    </row>
    <row r="108" spans="1:2" x14ac:dyDescent="0.25">
      <c r="A108" s="1">
        <v>23012</v>
      </c>
      <c r="B108" s="4">
        <v>2694.5</v>
      </c>
    </row>
    <row r="109" spans="1:2" x14ac:dyDescent="0.25">
      <c r="A109" s="1">
        <v>23043</v>
      </c>
      <c r="B109" s="4">
        <v>2734.9</v>
      </c>
    </row>
    <row r="110" spans="1:2" x14ac:dyDescent="0.25">
      <c r="A110" s="1">
        <v>23071</v>
      </c>
      <c r="B110" s="4">
        <v>2747.9</v>
      </c>
    </row>
    <row r="111" spans="1:2" x14ac:dyDescent="0.25">
      <c r="A111" s="1">
        <v>23102</v>
      </c>
      <c r="B111" s="4">
        <v>2729.4</v>
      </c>
    </row>
    <row r="112" spans="1:2" x14ac:dyDescent="0.25">
      <c r="A112" s="1">
        <v>23132</v>
      </c>
      <c r="B112" s="4">
        <v>2721.1</v>
      </c>
    </row>
    <row r="113" spans="1:2" x14ac:dyDescent="0.25">
      <c r="A113" s="1">
        <v>23163</v>
      </c>
      <c r="B113" s="4">
        <v>2620.6</v>
      </c>
    </row>
    <row r="114" spans="1:2" x14ac:dyDescent="0.25">
      <c r="A114" s="1">
        <v>23193</v>
      </c>
      <c r="B114" s="4">
        <v>2303</v>
      </c>
    </row>
    <row r="115" spans="1:2" x14ac:dyDescent="0.25">
      <c r="A115" s="1">
        <v>23224</v>
      </c>
      <c r="B115" s="4">
        <v>2295.9</v>
      </c>
    </row>
    <row r="116" spans="1:2" x14ac:dyDescent="0.25">
      <c r="A116" s="1">
        <v>23255</v>
      </c>
      <c r="B116" s="4">
        <v>2679.6</v>
      </c>
    </row>
    <row r="117" spans="1:2" x14ac:dyDescent="0.25">
      <c r="A117" s="1">
        <v>23285</v>
      </c>
      <c r="B117" s="4">
        <v>2835.4</v>
      </c>
    </row>
    <row r="118" spans="1:2" x14ac:dyDescent="0.25">
      <c r="A118" s="1">
        <v>23316</v>
      </c>
      <c r="B118" s="4">
        <v>2862.5</v>
      </c>
    </row>
    <row r="119" spans="1:2" x14ac:dyDescent="0.25">
      <c r="A119" s="1">
        <v>23346</v>
      </c>
      <c r="B119" s="4">
        <v>2866.7</v>
      </c>
    </row>
    <row r="120" spans="1:2" x14ac:dyDescent="0.25">
      <c r="A120" s="1">
        <v>23377</v>
      </c>
      <c r="B120" s="4">
        <v>2853.7</v>
      </c>
    </row>
    <row r="121" spans="1:2" x14ac:dyDescent="0.25">
      <c r="A121" s="1">
        <v>23408</v>
      </c>
      <c r="B121" s="4">
        <v>2889.8</v>
      </c>
    </row>
    <row r="122" spans="1:2" x14ac:dyDescent="0.25">
      <c r="A122" s="1">
        <v>23437</v>
      </c>
      <c r="B122" s="4">
        <v>2908.1</v>
      </c>
    </row>
    <row r="123" spans="1:2" x14ac:dyDescent="0.25">
      <c r="A123" s="1">
        <v>23468</v>
      </c>
      <c r="B123" s="4">
        <v>2898.9</v>
      </c>
    </row>
    <row r="124" spans="1:2" x14ac:dyDescent="0.25">
      <c r="A124" s="1">
        <v>23498</v>
      </c>
      <c r="B124" s="4">
        <v>2889.7</v>
      </c>
    </row>
    <row r="125" spans="1:2" x14ac:dyDescent="0.25">
      <c r="A125" s="1">
        <v>23529</v>
      </c>
      <c r="B125" s="4">
        <v>2789.2</v>
      </c>
    </row>
    <row r="126" spans="1:2" x14ac:dyDescent="0.25">
      <c r="A126" s="1">
        <v>23559</v>
      </c>
      <c r="B126" s="4">
        <v>2438.1999999999998</v>
      </c>
    </row>
    <row r="127" spans="1:2" x14ac:dyDescent="0.25">
      <c r="A127" s="1">
        <v>23590</v>
      </c>
      <c r="B127" s="4">
        <v>2428.5</v>
      </c>
    </row>
    <row r="128" spans="1:2" x14ac:dyDescent="0.25">
      <c r="A128" s="1">
        <v>23621</v>
      </c>
      <c r="B128" s="4">
        <v>2850.1</v>
      </c>
    </row>
    <row r="129" spans="1:2" x14ac:dyDescent="0.25">
      <c r="A129" s="1">
        <v>23651</v>
      </c>
      <c r="B129" s="4">
        <v>3014.2</v>
      </c>
    </row>
    <row r="130" spans="1:2" x14ac:dyDescent="0.25">
      <c r="A130" s="1">
        <v>23682</v>
      </c>
      <c r="B130" s="4">
        <v>3049.7</v>
      </c>
    </row>
    <row r="131" spans="1:2" x14ac:dyDescent="0.25">
      <c r="A131" s="1">
        <v>23712</v>
      </c>
      <c r="B131" s="4">
        <v>3053.9</v>
      </c>
    </row>
    <row r="132" spans="1:2" x14ac:dyDescent="0.25">
      <c r="A132" s="1">
        <v>23743</v>
      </c>
      <c r="B132" s="4">
        <v>3048.9</v>
      </c>
    </row>
    <row r="133" spans="1:2" x14ac:dyDescent="0.25">
      <c r="A133" s="1">
        <v>23774</v>
      </c>
      <c r="B133" s="4">
        <v>3090.4</v>
      </c>
    </row>
    <row r="134" spans="1:2" x14ac:dyDescent="0.25">
      <c r="A134" s="1">
        <v>23802</v>
      </c>
      <c r="B134" s="4">
        <v>3106.7</v>
      </c>
    </row>
    <row r="135" spans="1:2" x14ac:dyDescent="0.25">
      <c r="A135" s="1">
        <v>23833</v>
      </c>
      <c r="B135" s="4">
        <v>3102</v>
      </c>
    </row>
    <row r="136" spans="1:2" x14ac:dyDescent="0.25">
      <c r="A136" s="1">
        <v>23863</v>
      </c>
      <c r="B136" s="4">
        <v>3088</v>
      </c>
    </row>
    <row r="137" spans="1:2" x14ac:dyDescent="0.25">
      <c r="A137" s="1">
        <v>23894</v>
      </c>
      <c r="B137" s="4">
        <v>2977.2</v>
      </c>
    </row>
    <row r="138" spans="1:2" x14ac:dyDescent="0.25">
      <c r="A138" s="1">
        <v>23924</v>
      </c>
      <c r="B138" s="4">
        <v>2612</v>
      </c>
    </row>
    <row r="139" spans="1:2" x14ac:dyDescent="0.25">
      <c r="A139" s="1">
        <v>23955</v>
      </c>
      <c r="B139" s="4">
        <v>2596.1999999999998</v>
      </c>
    </row>
    <row r="140" spans="1:2" x14ac:dyDescent="0.25">
      <c r="A140" s="1">
        <v>23986</v>
      </c>
      <c r="B140" s="4">
        <v>3022.1</v>
      </c>
    </row>
    <row r="141" spans="1:2" x14ac:dyDescent="0.25">
      <c r="A141" s="1">
        <v>24016</v>
      </c>
      <c r="B141" s="4">
        <v>3190.9</v>
      </c>
    </row>
    <row r="142" spans="1:2" x14ac:dyDescent="0.25">
      <c r="A142" s="1">
        <v>24047</v>
      </c>
      <c r="B142" s="4">
        <v>3256.7</v>
      </c>
    </row>
    <row r="143" spans="1:2" x14ac:dyDescent="0.25">
      <c r="A143" s="1">
        <v>24077</v>
      </c>
      <c r="B143" s="4">
        <v>3277.8</v>
      </c>
    </row>
    <row r="144" spans="1:2" x14ac:dyDescent="0.25">
      <c r="A144" s="1">
        <v>24108</v>
      </c>
      <c r="B144" s="4">
        <v>3266</v>
      </c>
    </row>
    <row r="145" spans="1:2" x14ac:dyDescent="0.25">
      <c r="A145" s="1">
        <v>24139</v>
      </c>
      <c r="B145" s="4">
        <v>3329.9</v>
      </c>
    </row>
    <row r="146" spans="1:2" x14ac:dyDescent="0.25">
      <c r="A146" s="1">
        <v>24167</v>
      </c>
      <c r="B146" s="4">
        <v>3380.8</v>
      </c>
    </row>
    <row r="147" spans="1:2" x14ac:dyDescent="0.25">
      <c r="A147" s="1">
        <v>24198</v>
      </c>
      <c r="B147" s="4">
        <v>3392</v>
      </c>
    </row>
    <row r="148" spans="1:2" x14ac:dyDescent="0.25">
      <c r="A148" s="1">
        <v>24228</v>
      </c>
      <c r="B148" s="4">
        <v>3387.9</v>
      </c>
    </row>
    <row r="149" spans="1:2" x14ac:dyDescent="0.25">
      <c r="A149" s="1">
        <v>24259</v>
      </c>
      <c r="B149" s="4">
        <v>3274.3</v>
      </c>
    </row>
    <row r="150" spans="1:2" x14ac:dyDescent="0.25">
      <c r="A150" s="1">
        <v>24289</v>
      </c>
      <c r="B150" s="4">
        <v>2858.6</v>
      </c>
    </row>
    <row r="151" spans="1:2" x14ac:dyDescent="0.25">
      <c r="A151" s="1">
        <v>24320</v>
      </c>
      <c r="B151" s="4">
        <v>2825.4</v>
      </c>
    </row>
    <row r="152" spans="1:2" x14ac:dyDescent="0.25">
      <c r="A152" s="1">
        <v>24351</v>
      </c>
      <c r="B152" s="4">
        <v>3272.8</v>
      </c>
    </row>
    <row r="153" spans="1:2" x14ac:dyDescent="0.25">
      <c r="A153" s="1">
        <v>24381</v>
      </c>
      <c r="B153" s="4">
        <v>3473.1</v>
      </c>
    </row>
    <row r="154" spans="1:2" x14ac:dyDescent="0.25">
      <c r="A154" s="1">
        <v>24412</v>
      </c>
      <c r="B154" s="4">
        <v>3542.3</v>
      </c>
    </row>
    <row r="155" spans="1:2" x14ac:dyDescent="0.25">
      <c r="A155" s="1">
        <v>24442</v>
      </c>
      <c r="B155" s="4">
        <v>3556.8</v>
      </c>
    </row>
    <row r="156" spans="1:2" x14ac:dyDescent="0.25">
      <c r="A156" s="1">
        <v>24473</v>
      </c>
      <c r="B156" s="4">
        <v>3544.4</v>
      </c>
    </row>
    <row r="157" spans="1:2" x14ac:dyDescent="0.25">
      <c r="A157" s="1">
        <v>24504</v>
      </c>
      <c r="B157" s="4">
        <v>3594.4</v>
      </c>
    </row>
    <row r="158" spans="1:2" x14ac:dyDescent="0.25">
      <c r="A158" s="1">
        <v>24532</v>
      </c>
      <c r="B158" s="4">
        <v>3618.2</v>
      </c>
    </row>
    <row r="159" spans="1:2" x14ac:dyDescent="0.25">
      <c r="A159" s="1">
        <v>24563</v>
      </c>
      <c r="B159" s="4">
        <v>3612.7</v>
      </c>
    </row>
    <row r="160" spans="1:2" x14ac:dyDescent="0.25">
      <c r="A160" s="1">
        <v>24593</v>
      </c>
      <c r="B160" s="4">
        <v>3601.6</v>
      </c>
    </row>
    <row r="161" spans="1:2" x14ac:dyDescent="0.25">
      <c r="A161" s="1">
        <v>24624</v>
      </c>
      <c r="B161" s="4">
        <v>3471.3</v>
      </c>
    </row>
    <row r="162" spans="1:2" x14ac:dyDescent="0.25">
      <c r="A162" s="1">
        <v>24654</v>
      </c>
      <c r="B162" s="4">
        <v>3006.4</v>
      </c>
    </row>
    <row r="163" spans="1:2" x14ac:dyDescent="0.25">
      <c r="A163" s="1">
        <v>24685</v>
      </c>
      <c r="B163" s="4">
        <v>2970.7</v>
      </c>
    </row>
    <row r="164" spans="1:2" x14ac:dyDescent="0.25">
      <c r="A164" s="1">
        <v>24716</v>
      </c>
      <c r="B164" s="4">
        <v>3439.5</v>
      </c>
    </row>
    <row r="165" spans="1:2" x14ac:dyDescent="0.25">
      <c r="A165" s="1">
        <v>24746</v>
      </c>
      <c r="B165" s="4">
        <v>3614.2</v>
      </c>
    </row>
    <row r="166" spans="1:2" x14ac:dyDescent="0.25">
      <c r="A166" s="1">
        <v>24777</v>
      </c>
      <c r="B166" s="4">
        <v>3688.7</v>
      </c>
    </row>
    <row r="167" spans="1:2" x14ac:dyDescent="0.25">
      <c r="A167" s="1">
        <v>24807</v>
      </c>
      <c r="B167" s="4">
        <v>3711.9</v>
      </c>
    </row>
    <row r="168" spans="1:2" x14ac:dyDescent="0.25">
      <c r="A168" s="1">
        <v>24838</v>
      </c>
      <c r="B168" s="4">
        <v>3718.8</v>
      </c>
    </row>
    <row r="169" spans="1:2" x14ac:dyDescent="0.25">
      <c r="A169" s="1">
        <v>24869</v>
      </c>
      <c r="B169" s="4">
        <v>3772.2</v>
      </c>
    </row>
    <row r="170" spans="1:2" x14ac:dyDescent="0.25">
      <c r="A170" s="1">
        <v>24898</v>
      </c>
      <c r="B170" s="4">
        <v>3795.2</v>
      </c>
    </row>
    <row r="171" spans="1:2" x14ac:dyDescent="0.25">
      <c r="A171" s="1">
        <v>24929</v>
      </c>
      <c r="B171" s="4">
        <v>3786.1</v>
      </c>
    </row>
    <row r="172" spans="1:2" x14ac:dyDescent="0.25">
      <c r="A172" s="1">
        <v>24959</v>
      </c>
      <c r="B172" s="4">
        <v>3773.3</v>
      </c>
    </row>
    <row r="173" spans="1:2" x14ac:dyDescent="0.25">
      <c r="A173" s="1">
        <v>24990</v>
      </c>
      <c r="B173" s="4">
        <v>3620.2</v>
      </c>
    </row>
    <row r="174" spans="1:2" x14ac:dyDescent="0.25">
      <c r="A174" s="1">
        <v>25020</v>
      </c>
      <c r="B174" s="4">
        <v>3133.2</v>
      </c>
    </row>
    <row r="175" spans="1:2" x14ac:dyDescent="0.25">
      <c r="A175" s="1">
        <v>25051</v>
      </c>
      <c r="B175" s="4">
        <v>3094.4</v>
      </c>
    </row>
    <row r="176" spans="1:2" x14ac:dyDescent="0.25">
      <c r="A176" s="1">
        <v>25082</v>
      </c>
      <c r="B176" s="4">
        <v>3584</v>
      </c>
    </row>
    <row r="177" spans="1:2" x14ac:dyDescent="0.25">
      <c r="A177" s="1">
        <v>25112</v>
      </c>
      <c r="B177" s="4">
        <v>3807.8</v>
      </c>
    </row>
    <row r="178" spans="1:2" x14ac:dyDescent="0.25">
      <c r="A178" s="1">
        <v>25143</v>
      </c>
      <c r="B178" s="4">
        <v>3823.1</v>
      </c>
    </row>
    <row r="179" spans="1:2" x14ac:dyDescent="0.25">
      <c r="A179" s="1">
        <v>25173</v>
      </c>
      <c r="B179" s="4">
        <v>3884.1</v>
      </c>
    </row>
    <row r="180" spans="1:2" x14ac:dyDescent="0.25">
      <c r="A180" s="1">
        <v>25204</v>
      </c>
      <c r="B180" s="4">
        <v>3870.6</v>
      </c>
    </row>
    <row r="181" spans="1:2" x14ac:dyDescent="0.25">
      <c r="A181" s="1">
        <v>25235</v>
      </c>
      <c r="B181" s="4">
        <v>3922.7</v>
      </c>
    </row>
    <row r="182" spans="1:2" x14ac:dyDescent="0.25">
      <c r="A182" s="1">
        <v>25263</v>
      </c>
      <c r="B182" s="4">
        <v>3934.3</v>
      </c>
    </row>
    <row r="183" spans="1:2" x14ac:dyDescent="0.25">
      <c r="A183" s="1">
        <v>25294</v>
      </c>
      <c r="B183" s="4">
        <v>3916.2</v>
      </c>
    </row>
    <row r="184" spans="1:2" x14ac:dyDescent="0.25">
      <c r="A184" s="1">
        <v>25324</v>
      </c>
      <c r="B184" s="4">
        <v>3920.7</v>
      </c>
    </row>
    <row r="185" spans="1:2" x14ac:dyDescent="0.25">
      <c r="A185" s="1">
        <v>25355</v>
      </c>
      <c r="B185" s="4">
        <v>3767.4</v>
      </c>
    </row>
    <row r="186" spans="1:2" x14ac:dyDescent="0.25">
      <c r="A186" s="1">
        <v>25385</v>
      </c>
      <c r="B186" s="4">
        <v>3240.1</v>
      </c>
    </row>
    <row r="187" spans="1:2" x14ac:dyDescent="0.25">
      <c r="A187" s="1">
        <v>25416</v>
      </c>
      <c r="B187" s="4">
        <v>3224.8</v>
      </c>
    </row>
    <row r="188" spans="1:2" x14ac:dyDescent="0.25">
      <c r="A188" s="1">
        <v>25447</v>
      </c>
      <c r="B188" s="4">
        <v>3692.7</v>
      </c>
    </row>
    <row r="189" spans="1:2" x14ac:dyDescent="0.25">
      <c r="A189" s="1">
        <v>25477</v>
      </c>
      <c r="B189" s="4">
        <v>3927.7</v>
      </c>
    </row>
    <row r="190" spans="1:2" x14ac:dyDescent="0.25">
      <c r="A190" s="1">
        <v>25508</v>
      </c>
      <c r="B190" s="4">
        <v>3990.4</v>
      </c>
    </row>
    <row r="191" spans="1:2" x14ac:dyDescent="0.25">
      <c r="A191" s="1">
        <v>25538</v>
      </c>
      <c r="B191" s="4">
        <v>4011.7</v>
      </c>
    </row>
    <row r="192" spans="1:2" x14ac:dyDescent="0.25">
      <c r="A192" s="1">
        <v>25569</v>
      </c>
      <c r="B192" s="4">
        <v>3986.6</v>
      </c>
    </row>
    <row r="193" spans="1:2" x14ac:dyDescent="0.25">
      <c r="A193" s="1">
        <v>25600</v>
      </c>
      <c r="B193" s="4">
        <v>4041.7</v>
      </c>
    </row>
    <row r="194" spans="1:2" x14ac:dyDescent="0.25">
      <c r="A194" s="1">
        <v>25628</v>
      </c>
      <c r="B194" s="4">
        <v>4048.9</v>
      </c>
    </row>
    <row r="195" spans="1:2" x14ac:dyDescent="0.25">
      <c r="A195" s="1">
        <v>25659</v>
      </c>
      <c r="B195" s="4">
        <v>4024.6</v>
      </c>
    </row>
    <row r="196" spans="1:2" x14ac:dyDescent="0.25">
      <c r="A196" s="1">
        <v>25689</v>
      </c>
      <c r="B196" s="4">
        <v>4024.2</v>
      </c>
    </row>
    <row r="197" spans="1:2" x14ac:dyDescent="0.25">
      <c r="A197" s="1">
        <v>25720</v>
      </c>
      <c r="B197" s="4">
        <v>3890.6</v>
      </c>
    </row>
    <row r="198" spans="1:2" x14ac:dyDescent="0.25">
      <c r="A198" s="1">
        <v>25750</v>
      </c>
      <c r="B198" s="4">
        <v>3370.6</v>
      </c>
    </row>
    <row r="199" spans="1:2" x14ac:dyDescent="0.25">
      <c r="A199" s="1">
        <v>25781</v>
      </c>
      <c r="B199" s="4">
        <v>3327</v>
      </c>
    </row>
    <row r="200" spans="1:2" x14ac:dyDescent="0.25">
      <c r="A200" s="1">
        <v>25812</v>
      </c>
      <c r="B200" s="4">
        <v>3822</v>
      </c>
    </row>
    <row r="201" spans="1:2" x14ac:dyDescent="0.25">
      <c r="A201" s="1">
        <v>25842</v>
      </c>
      <c r="B201" s="4">
        <v>4078.3</v>
      </c>
    </row>
    <row r="202" spans="1:2" x14ac:dyDescent="0.25">
      <c r="A202" s="1">
        <v>25873</v>
      </c>
      <c r="B202" s="4">
        <v>4158.5</v>
      </c>
    </row>
    <row r="203" spans="1:2" x14ac:dyDescent="0.25">
      <c r="A203" s="1">
        <v>25903</v>
      </c>
      <c r="B203" s="4">
        <v>4166.6000000000004</v>
      </c>
    </row>
    <row r="204" spans="1:2" x14ac:dyDescent="0.25">
      <c r="A204" s="1">
        <v>25934</v>
      </c>
      <c r="B204" s="4">
        <v>4168.8</v>
      </c>
    </row>
    <row r="205" spans="1:2" x14ac:dyDescent="0.25">
      <c r="A205" s="1">
        <v>25965</v>
      </c>
      <c r="B205" s="4">
        <v>4238.8</v>
      </c>
    </row>
    <row r="206" spans="1:2" x14ac:dyDescent="0.25">
      <c r="A206" s="1">
        <v>25993</v>
      </c>
      <c r="B206" s="4">
        <v>4264.8999999999996</v>
      </c>
    </row>
    <row r="207" spans="1:2" x14ac:dyDescent="0.25">
      <c r="A207" s="1">
        <v>26024</v>
      </c>
      <c r="B207" s="4">
        <v>4254.8999999999996</v>
      </c>
    </row>
    <row r="208" spans="1:2" x14ac:dyDescent="0.25">
      <c r="A208" s="1">
        <v>26054</v>
      </c>
      <c r="B208" s="4">
        <v>4255.3</v>
      </c>
    </row>
    <row r="209" spans="1:2" x14ac:dyDescent="0.25">
      <c r="A209" s="1">
        <v>26085</v>
      </c>
      <c r="B209" s="4">
        <v>4103.1000000000004</v>
      </c>
    </row>
    <row r="210" spans="1:2" x14ac:dyDescent="0.25">
      <c r="A210" s="1">
        <v>26115</v>
      </c>
      <c r="B210" s="4">
        <v>3504.6</v>
      </c>
    </row>
    <row r="211" spans="1:2" x14ac:dyDescent="0.25">
      <c r="A211" s="1">
        <v>26146</v>
      </c>
      <c r="B211" s="4">
        <v>3458.5</v>
      </c>
    </row>
    <row r="212" spans="1:2" x14ac:dyDescent="0.25">
      <c r="A212" s="1">
        <v>26177</v>
      </c>
      <c r="B212" s="4">
        <v>3975.7</v>
      </c>
    </row>
    <row r="213" spans="1:2" x14ac:dyDescent="0.25">
      <c r="A213" s="1">
        <v>26207</v>
      </c>
      <c r="B213" s="4">
        <v>4236</v>
      </c>
    </row>
    <row r="214" spans="1:2" x14ac:dyDescent="0.25">
      <c r="A214" s="1">
        <v>26238</v>
      </c>
      <c r="B214" s="4">
        <v>4302.3999999999996</v>
      </c>
    </row>
    <row r="215" spans="1:2" x14ac:dyDescent="0.25">
      <c r="A215" s="1">
        <v>26268</v>
      </c>
      <c r="B215" s="4">
        <v>4330.3</v>
      </c>
    </row>
    <row r="216" spans="1:2" x14ac:dyDescent="0.25">
      <c r="A216" s="1">
        <v>26299</v>
      </c>
      <c r="B216" s="4">
        <v>4323.1000000000004</v>
      </c>
    </row>
    <row r="217" spans="1:2" x14ac:dyDescent="0.25">
      <c r="A217" s="1">
        <v>26330</v>
      </c>
      <c r="B217" s="4">
        <v>4399.8999999999996</v>
      </c>
    </row>
    <row r="218" spans="1:2" x14ac:dyDescent="0.25">
      <c r="A218" s="1">
        <v>26359</v>
      </c>
      <c r="B218" s="4">
        <v>4411.3</v>
      </c>
    </row>
    <row r="219" spans="1:2" x14ac:dyDescent="0.25">
      <c r="A219" s="1">
        <v>26390</v>
      </c>
      <c r="B219" s="4">
        <v>4392.3</v>
      </c>
    </row>
    <row r="220" spans="1:2" x14ac:dyDescent="0.25">
      <c r="A220" s="1">
        <v>26420</v>
      </c>
      <c r="B220" s="4">
        <v>4393.8999999999996</v>
      </c>
    </row>
    <row r="221" spans="1:2" x14ac:dyDescent="0.25">
      <c r="A221" s="1">
        <v>26451</v>
      </c>
      <c r="B221" s="4">
        <v>4245.2</v>
      </c>
    </row>
    <row r="222" spans="1:2" x14ac:dyDescent="0.25">
      <c r="A222" s="1">
        <v>26481</v>
      </c>
      <c r="B222" s="4">
        <v>3651</v>
      </c>
    </row>
    <row r="223" spans="1:2" x14ac:dyDescent="0.25">
      <c r="A223" s="1">
        <v>26512</v>
      </c>
      <c r="B223" s="4">
        <v>3618.5</v>
      </c>
    </row>
    <row r="224" spans="1:2" x14ac:dyDescent="0.25">
      <c r="A224" s="1">
        <v>26543</v>
      </c>
      <c r="B224" s="4">
        <v>4175.6000000000004</v>
      </c>
    </row>
    <row r="225" spans="1:2" x14ac:dyDescent="0.25">
      <c r="A225" s="1">
        <v>26573</v>
      </c>
      <c r="B225" s="4">
        <v>4442</v>
      </c>
    </row>
    <row r="226" spans="1:2" x14ac:dyDescent="0.25">
      <c r="A226" s="1">
        <v>26604</v>
      </c>
      <c r="B226" s="4">
        <v>4533.3999999999996</v>
      </c>
    </row>
    <row r="227" spans="1:2" x14ac:dyDescent="0.25">
      <c r="A227" s="1">
        <v>26634</v>
      </c>
      <c r="B227" s="4">
        <v>4556.1000000000004</v>
      </c>
    </row>
    <row r="228" spans="1:2" x14ac:dyDescent="0.25">
      <c r="A228" s="1">
        <v>26665</v>
      </c>
      <c r="B228" s="4">
        <v>4520.7</v>
      </c>
    </row>
    <row r="229" spans="1:2" x14ac:dyDescent="0.25">
      <c r="A229" s="1">
        <v>26696</v>
      </c>
      <c r="B229" s="4">
        <v>4583.3999999999996</v>
      </c>
    </row>
    <row r="230" spans="1:2" x14ac:dyDescent="0.25">
      <c r="A230" s="1">
        <v>26724</v>
      </c>
      <c r="B230" s="4">
        <v>4621.8999999999996</v>
      </c>
    </row>
    <row r="231" spans="1:2" x14ac:dyDescent="0.25">
      <c r="A231" s="1">
        <v>26755</v>
      </c>
      <c r="B231" s="4">
        <v>4616.7</v>
      </c>
    </row>
    <row r="232" spans="1:2" x14ac:dyDescent="0.25">
      <c r="A232" s="1">
        <v>26785</v>
      </c>
      <c r="B232" s="4">
        <v>4602.7</v>
      </c>
    </row>
    <row r="233" spans="1:2" x14ac:dyDescent="0.25">
      <c r="A233" s="1">
        <v>26816</v>
      </c>
      <c r="B233" s="4">
        <v>4452.3999999999996</v>
      </c>
    </row>
    <row r="234" spans="1:2" x14ac:dyDescent="0.25">
      <c r="A234" s="1">
        <v>26846</v>
      </c>
      <c r="B234" s="4">
        <v>3767.4</v>
      </c>
    </row>
    <row r="235" spans="1:2" x14ac:dyDescent="0.25">
      <c r="A235" s="1">
        <v>26877</v>
      </c>
      <c r="B235" s="4">
        <v>3706.2</v>
      </c>
    </row>
    <row r="236" spans="1:2" x14ac:dyDescent="0.25">
      <c r="A236" s="1">
        <v>26908</v>
      </c>
      <c r="B236" s="4">
        <v>4286</v>
      </c>
    </row>
    <row r="237" spans="1:2" x14ac:dyDescent="0.25">
      <c r="A237" s="1">
        <v>26938</v>
      </c>
      <c r="B237" s="4">
        <v>4600.8999999999996</v>
      </c>
    </row>
    <row r="238" spans="1:2" x14ac:dyDescent="0.25">
      <c r="A238" s="1">
        <v>26969</v>
      </c>
      <c r="B238" s="4">
        <v>4713.2</v>
      </c>
    </row>
    <row r="239" spans="1:2" x14ac:dyDescent="0.25">
      <c r="A239" s="1">
        <v>26999</v>
      </c>
      <c r="B239" s="4">
        <v>4720</v>
      </c>
    </row>
    <row r="240" spans="1:2" x14ac:dyDescent="0.25">
      <c r="A240" s="1">
        <v>27030</v>
      </c>
      <c r="B240" s="4">
        <v>4659.8</v>
      </c>
    </row>
    <row r="241" spans="1:2" x14ac:dyDescent="0.25">
      <c r="A241" s="1">
        <v>27061</v>
      </c>
      <c r="B241" s="4">
        <v>4731.5</v>
      </c>
    </row>
    <row r="242" spans="1:2" x14ac:dyDescent="0.25">
      <c r="A242" s="1">
        <v>27089</v>
      </c>
      <c r="B242" s="4">
        <v>4758.3</v>
      </c>
    </row>
    <row r="243" spans="1:2" x14ac:dyDescent="0.25">
      <c r="A243" s="1">
        <v>27120</v>
      </c>
      <c r="B243" s="4">
        <v>4744.7</v>
      </c>
    </row>
    <row r="244" spans="1:2" x14ac:dyDescent="0.25">
      <c r="A244" s="1">
        <v>27150</v>
      </c>
      <c r="B244" s="4">
        <v>4730.3</v>
      </c>
    </row>
    <row r="245" spans="1:2" x14ac:dyDescent="0.25">
      <c r="A245" s="1">
        <v>27181</v>
      </c>
      <c r="B245" s="4">
        <v>4583</v>
      </c>
    </row>
    <row r="246" spans="1:2" x14ac:dyDescent="0.25">
      <c r="A246" s="1">
        <v>27211</v>
      </c>
      <c r="B246" s="4">
        <v>3884.3</v>
      </c>
    </row>
    <row r="247" spans="1:2" x14ac:dyDescent="0.25">
      <c r="A247" s="1">
        <v>27242</v>
      </c>
      <c r="B247" s="4">
        <v>3810</v>
      </c>
    </row>
    <row r="248" spans="1:2" x14ac:dyDescent="0.25">
      <c r="A248" s="1">
        <v>27273</v>
      </c>
      <c r="B248" s="4">
        <v>4499.2</v>
      </c>
    </row>
    <row r="249" spans="1:2" x14ac:dyDescent="0.25">
      <c r="A249" s="1">
        <v>27303</v>
      </c>
      <c r="B249" s="4">
        <v>4806.2</v>
      </c>
    </row>
    <row r="250" spans="1:2" x14ac:dyDescent="0.25">
      <c r="A250" s="1">
        <v>27334</v>
      </c>
      <c r="B250" s="4">
        <v>4892.5</v>
      </c>
    </row>
    <row r="251" spans="1:2" x14ac:dyDescent="0.25">
      <c r="A251" s="1">
        <v>27364</v>
      </c>
      <c r="B251" s="4">
        <v>4903.2</v>
      </c>
    </row>
    <row r="252" spans="1:2" x14ac:dyDescent="0.25">
      <c r="A252" s="1">
        <v>27395</v>
      </c>
      <c r="B252" s="4">
        <v>4844.6000000000004</v>
      </c>
    </row>
    <row r="253" spans="1:2" x14ac:dyDescent="0.25">
      <c r="A253" s="1">
        <v>27426</v>
      </c>
      <c r="B253" s="4">
        <v>4970.5</v>
      </c>
    </row>
    <row r="254" spans="1:2" x14ac:dyDescent="0.25">
      <c r="A254" s="1">
        <v>27454</v>
      </c>
      <c r="B254" s="4">
        <v>4988.3999999999996</v>
      </c>
    </row>
    <row r="255" spans="1:2" x14ac:dyDescent="0.25">
      <c r="A255" s="1">
        <v>27485</v>
      </c>
      <c r="B255" s="4">
        <v>4961.7</v>
      </c>
    </row>
    <row r="256" spans="1:2" x14ac:dyDescent="0.25">
      <c r="A256" s="1">
        <v>27515</v>
      </c>
      <c r="B256" s="4">
        <v>4971.8</v>
      </c>
    </row>
    <row r="257" spans="1:2" x14ac:dyDescent="0.25">
      <c r="A257" s="1">
        <v>27546</v>
      </c>
      <c r="B257" s="4">
        <v>4773.8999999999996</v>
      </c>
    </row>
    <row r="258" spans="1:2" x14ac:dyDescent="0.25">
      <c r="A258" s="1">
        <v>27576</v>
      </c>
      <c r="B258" s="4">
        <v>3979.5</v>
      </c>
    </row>
    <row r="259" spans="1:2" x14ac:dyDescent="0.25">
      <c r="A259" s="1">
        <v>27607</v>
      </c>
      <c r="B259" s="4">
        <v>3881.6</v>
      </c>
    </row>
    <row r="260" spans="1:2" x14ac:dyDescent="0.25">
      <c r="A260" s="1">
        <v>27638</v>
      </c>
      <c r="B260" s="4">
        <v>4502.8</v>
      </c>
    </row>
    <row r="261" spans="1:2" x14ac:dyDescent="0.25">
      <c r="A261" s="1">
        <v>27668</v>
      </c>
      <c r="B261" s="4">
        <v>4870</v>
      </c>
    </row>
    <row r="262" spans="1:2" x14ac:dyDescent="0.25">
      <c r="A262" s="1">
        <v>27699</v>
      </c>
      <c r="B262" s="4">
        <v>4953.8</v>
      </c>
    </row>
    <row r="263" spans="1:2" x14ac:dyDescent="0.25">
      <c r="A263" s="1">
        <v>27729</v>
      </c>
      <c r="B263" s="4">
        <v>4968.1000000000004</v>
      </c>
    </row>
    <row r="264" spans="1:2" x14ac:dyDescent="0.25">
      <c r="A264" s="1">
        <v>27760</v>
      </c>
      <c r="B264" s="4">
        <v>4927.8999999999996</v>
      </c>
    </row>
    <row r="265" spans="1:2" x14ac:dyDescent="0.25">
      <c r="A265" s="1">
        <v>27791</v>
      </c>
      <c r="B265" s="4">
        <v>5026.8</v>
      </c>
    </row>
    <row r="266" spans="1:2" x14ac:dyDescent="0.25">
      <c r="A266" s="1">
        <v>27820</v>
      </c>
      <c r="B266" s="4">
        <v>5068.2</v>
      </c>
    </row>
    <row r="267" spans="1:2" x14ac:dyDescent="0.25">
      <c r="A267" s="1">
        <v>27851</v>
      </c>
      <c r="B267" s="4">
        <v>5038.6000000000004</v>
      </c>
    </row>
    <row r="268" spans="1:2" x14ac:dyDescent="0.25">
      <c r="A268" s="1">
        <v>27881</v>
      </c>
      <c r="B268" s="4">
        <v>5019.3</v>
      </c>
    </row>
    <row r="269" spans="1:2" x14ac:dyDescent="0.25">
      <c r="A269" s="1">
        <v>27912</v>
      </c>
      <c r="B269" s="4">
        <v>4838.5</v>
      </c>
    </row>
    <row r="270" spans="1:2" x14ac:dyDescent="0.25">
      <c r="A270" s="1">
        <v>27942</v>
      </c>
      <c r="B270" s="4">
        <v>4052.1</v>
      </c>
    </row>
    <row r="271" spans="1:2" x14ac:dyDescent="0.25">
      <c r="A271" s="1">
        <v>27973</v>
      </c>
      <c r="B271" s="4">
        <v>3983</v>
      </c>
    </row>
    <row r="272" spans="1:2" x14ac:dyDescent="0.25">
      <c r="A272" s="1">
        <v>28004</v>
      </c>
      <c r="B272" s="4">
        <v>4572.8</v>
      </c>
    </row>
    <row r="273" spans="1:2" x14ac:dyDescent="0.25">
      <c r="A273" s="1">
        <v>28034</v>
      </c>
      <c r="B273" s="4">
        <v>4897</v>
      </c>
    </row>
    <row r="274" spans="1:2" x14ac:dyDescent="0.25">
      <c r="A274" s="1">
        <v>28065</v>
      </c>
      <c r="B274" s="4">
        <v>5001.5</v>
      </c>
    </row>
    <row r="275" spans="1:2" x14ac:dyDescent="0.25">
      <c r="A275" s="1">
        <v>28095</v>
      </c>
      <c r="B275" s="4">
        <v>5002.6000000000004</v>
      </c>
    </row>
    <row r="276" spans="1:2" x14ac:dyDescent="0.25">
      <c r="A276" s="1">
        <v>28126</v>
      </c>
      <c r="B276" s="4">
        <v>4930.8999999999996</v>
      </c>
    </row>
    <row r="277" spans="1:2" x14ac:dyDescent="0.25">
      <c r="A277" s="1">
        <v>28157</v>
      </c>
      <c r="B277" s="4">
        <v>5010.8</v>
      </c>
    </row>
    <row r="278" spans="1:2" x14ac:dyDescent="0.25">
      <c r="A278" s="1">
        <v>28185</v>
      </c>
      <c r="B278" s="4">
        <v>5067.8999999999996</v>
      </c>
    </row>
    <row r="279" spans="1:2" x14ac:dyDescent="0.25">
      <c r="A279" s="1">
        <v>28216</v>
      </c>
      <c r="B279" s="4">
        <v>5045.2</v>
      </c>
    </row>
    <row r="280" spans="1:2" x14ac:dyDescent="0.25">
      <c r="A280" s="1">
        <v>28246</v>
      </c>
      <c r="B280" s="4">
        <v>5078.5</v>
      </c>
    </row>
    <row r="281" spans="1:2" x14ac:dyDescent="0.25">
      <c r="A281" s="1">
        <v>28277</v>
      </c>
      <c r="B281" s="4">
        <v>4932.8999999999996</v>
      </c>
    </row>
    <row r="282" spans="1:2" x14ac:dyDescent="0.25">
      <c r="A282" s="1">
        <v>28307</v>
      </c>
      <c r="B282" s="4">
        <v>4147.6000000000004</v>
      </c>
    </row>
    <row r="283" spans="1:2" x14ac:dyDescent="0.25">
      <c r="A283" s="1">
        <v>28338</v>
      </c>
      <c r="B283" s="4">
        <v>4049.4</v>
      </c>
    </row>
    <row r="284" spans="1:2" x14ac:dyDescent="0.25">
      <c r="A284" s="1">
        <v>28369</v>
      </c>
      <c r="B284" s="4">
        <v>4706.6000000000004</v>
      </c>
    </row>
    <row r="285" spans="1:2" x14ac:dyDescent="0.25">
      <c r="A285" s="1">
        <v>28399</v>
      </c>
      <c r="B285" s="4">
        <v>5048.2</v>
      </c>
    </row>
    <row r="286" spans="1:2" x14ac:dyDescent="0.25">
      <c r="A286" s="1">
        <v>28430</v>
      </c>
      <c r="B286" s="4">
        <v>5147.8</v>
      </c>
    </row>
    <row r="287" spans="1:2" x14ac:dyDescent="0.25">
      <c r="A287" s="1">
        <v>28460</v>
      </c>
      <c r="B287" s="4">
        <v>5146.3999999999996</v>
      </c>
    </row>
    <row r="288" spans="1:2" x14ac:dyDescent="0.25">
      <c r="A288" s="1">
        <v>28491</v>
      </c>
      <c r="B288" s="4">
        <v>5080.6000000000004</v>
      </c>
    </row>
    <row r="289" spans="1:2" x14ac:dyDescent="0.25">
      <c r="A289" s="1">
        <v>28522</v>
      </c>
      <c r="B289" s="4">
        <v>5179.3999999999996</v>
      </c>
    </row>
    <row r="290" spans="1:2" x14ac:dyDescent="0.25">
      <c r="A290" s="1">
        <v>28550</v>
      </c>
      <c r="B290" s="4">
        <v>5232.8999999999996</v>
      </c>
    </row>
    <row r="291" spans="1:2" x14ac:dyDescent="0.25">
      <c r="A291" s="1">
        <v>28581</v>
      </c>
      <c r="B291" s="4">
        <v>5237.7</v>
      </c>
    </row>
    <row r="292" spans="1:2" x14ac:dyDescent="0.25">
      <c r="A292" s="1">
        <v>28611</v>
      </c>
      <c r="B292" s="4">
        <v>5256.7</v>
      </c>
    </row>
    <row r="293" spans="1:2" x14ac:dyDescent="0.25">
      <c r="A293" s="1">
        <v>28642</v>
      </c>
      <c r="B293" s="4">
        <v>5069.6000000000004</v>
      </c>
    </row>
    <row r="294" spans="1:2" x14ac:dyDescent="0.25">
      <c r="A294" s="1">
        <v>28672</v>
      </c>
      <c r="B294" s="4">
        <v>4270.7</v>
      </c>
    </row>
    <row r="295" spans="1:2" x14ac:dyDescent="0.25">
      <c r="A295" s="1">
        <v>28703</v>
      </c>
      <c r="B295" s="4">
        <v>4158.8999999999996</v>
      </c>
    </row>
    <row r="296" spans="1:2" x14ac:dyDescent="0.25">
      <c r="A296" s="1">
        <v>28734</v>
      </c>
      <c r="B296" s="4">
        <v>4681.7</v>
      </c>
    </row>
    <row r="297" spans="1:2" x14ac:dyDescent="0.25">
      <c r="A297" s="1">
        <v>28764</v>
      </c>
      <c r="B297" s="4">
        <v>5033.8</v>
      </c>
    </row>
    <row r="298" spans="1:2" x14ac:dyDescent="0.25">
      <c r="A298" s="1">
        <v>28795</v>
      </c>
      <c r="B298" s="4">
        <v>5137.5</v>
      </c>
    </row>
    <row r="299" spans="1:2" x14ac:dyDescent="0.25">
      <c r="A299" s="1">
        <v>28825</v>
      </c>
      <c r="B299" s="4">
        <v>5156.3</v>
      </c>
    </row>
    <row r="300" spans="1:2" x14ac:dyDescent="0.25">
      <c r="A300" s="1">
        <v>28856</v>
      </c>
      <c r="B300" s="4">
        <v>5079.6000000000004</v>
      </c>
    </row>
    <row r="301" spans="1:2" x14ac:dyDescent="0.25">
      <c r="A301" s="1">
        <v>28887</v>
      </c>
      <c r="B301" s="4">
        <v>5167.3</v>
      </c>
    </row>
    <row r="302" spans="1:2" x14ac:dyDescent="0.25">
      <c r="A302" s="1">
        <v>28915</v>
      </c>
      <c r="B302" s="4">
        <v>5201.8999999999996</v>
      </c>
    </row>
    <row r="303" spans="1:2" x14ac:dyDescent="0.25">
      <c r="A303" s="1">
        <v>28946</v>
      </c>
      <c r="B303" s="4">
        <v>5224</v>
      </c>
    </row>
    <row r="304" spans="1:2" x14ac:dyDescent="0.25">
      <c r="A304" s="1">
        <v>28976</v>
      </c>
      <c r="B304" s="4">
        <v>5235.6000000000004</v>
      </c>
    </row>
    <row r="305" spans="1:2" x14ac:dyDescent="0.25">
      <c r="A305" s="1">
        <v>29007</v>
      </c>
      <c r="B305" s="4">
        <v>5069.6000000000004</v>
      </c>
    </row>
    <row r="306" spans="1:2" x14ac:dyDescent="0.25">
      <c r="A306" s="1">
        <v>29037</v>
      </c>
      <c r="B306" s="4">
        <v>4244.7</v>
      </c>
    </row>
    <row r="307" spans="1:2" x14ac:dyDescent="0.25">
      <c r="A307" s="1">
        <v>29068</v>
      </c>
      <c r="B307" s="4">
        <v>4204.7</v>
      </c>
    </row>
    <row r="308" spans="1:2" x14ac:dyDescent="0.25">
      <c r="A308" s="1">
        <v>29099</v>
      </c>
      <c r="B308" s="4">
        <v>4756.3999999999996</v>
      </c>
    </row>
    <row r="309" spans="1:2" x14ac:dyDescent="0.25">
      <c r="A309" s="1">
        <v>29129</v>
      </c>
      <c r="B309" s="4">
        <v>5143.6000000000004</v>
      </c>
    </row>
    <row r="310" spans="1:2" x14ac:dyDescent="0.25">
      <c r="A310" s="1">
        <v>29160</v>
      </c>
      <c r="B310" s="4">
        <v>5264.2</v>
      </c>
    </row>
    <row r="311" spans="1:2" x14ac:dyDescent="0.25">
      <c r="A311" s="1">
        <v>29190</v>
      </c>
      <c r="B311" s="4">
        <v>5280.8</v>
      </c>
    </row>
    <row r="312" spans="1:2" x14ac:dyDescent="0.25">
      <c r="A312" s="1">
        <v>29221</v>
      </c>
      <c r="B312" s="4">
        <v>5220.5</v>
      </c>
    </row>
    <row r="313" spans="1:2" x14ac:dyDescent="0.25">
      <c r="A313" s="1">
        <v>29252</v>
      </c>
      <c r="B313" s="4">
        <v>5324.7</v>
      </c>
    </row>
    <row r="314" spans="1:2" x14ac:dyDescent="0.25">
      <c r="A314" s="1">
        <v>29281</v>
      </c>
      <c r="B314" s="4">
        <v>5367.4</v>
      </c>
    </row>
    <row r="315" spans="1:2" x14ac:dyDescent="0.25">
      <c r="A315" s="1">
        <v>29312</v>
      </c>
      <c r="B315" s="4">
        <v>5347.3</v>
      </c>
    </row>
    <row r="316" spans="1:2" x14ac:dyDescent="0.25">
      <c r="A316" s="1">
        <v>29342</v>
      </c>
      <c r="B316" s="4">
        <v>5376.7</v>
      </c>
    </row>
    <row r="317" spans="1:2" x14ac:dyDescent="0.25">
      <c r="A317" s="1">
        <v>29373</v>
      </c>
      <c r="B317" s="4">
        <v>5184.6000000000004</v>
      </c>
    </row>
    <row r="318" spans="1:2" x14ac:dyDescent="0.25">
      <c r="A318" s="1">
        <v>29403</v>
      </c>
      <c r="B318" s="4">
        <v>4260.2</v>
      </c>
    </row>
    <row r="319" spans="1:2" x14ac:dyDescent="0.25">
      <c r="A319" s="1">
        <v>29434</v>
      </c>
      <c r="B319" s="4">
        <v>4209.3999999999996</v>
      </c>
    </row>
    <row r="320" spans="1:2" x14ac:dyDescent="0.25">
      <c r="A320" s="1">
        <v>29465</v>
      </c>
      <c r="B320" s="4">
        <v>4848.8</v>
      </c>
    </row>
    <row r="321" spans="1:2" x14ac:dyDescent="0.25">
      <c r="A321" s="1">
        <v>29495</v>
      </c>
      <c r="B321" s="4">
        <v>5240.6000000000004</v>
      </c>
    </row>
    <row r="322" spans="1:2" x14ac:dyDescent="0.25">
      <c r="A322" s="1">
        <v>29526</v>
      </c>
      <c r="B322" s="4">
        <v>5346.9</v>
      </c>
    </row>
    <row r="323" spans="1:2" x14ac:dyDescent="0.25">
      <c r="A323" s="1">
        <v>29556</v>
      </c>
      <c r="B323" s="4">
        <v>5354.6</v>
      </c>
    </row>
    <row r="324" spans="1:2" x14ac:dyDescent="0.25">
      <c r="A324" s="1">
        <v>29587</v>
      </c>
      <c r="B324" s="4">
        <v>5265.8</v>
      </c>
    </row>
    <row r="325" spans="1:2" x14ac:dyDescent="0.25">
      <c r="A325" s="1">
        <v>29618</v>
      </c>
      <c r="B325" s="4">
        <v>5389.7</v>
      </c>
    </row>
    <row r="326" spans="1:2" x14ac:dyDescent="0.25">
      <c r="A326" s="1">
        <v>29646</v>
      </c>
      <c r="B326" s="4">
        <v>5415.1</v>
      </c>
    </row>
    <row r="327" spans="1:2" x14ac:dyDescent="0.25">
      <c r="A327" s="1">
        <v>29677</v>
      </c>
      <c r="B327" s="4">
        <v>5401.9</v>
      </c>
    </row>
    <row r="328" spans="1:2" x14ac:dyDescent="0.25">
      <c r="A328" s="1">
        <v>29707</v>
      </c>
      <c r="B328" s="4">
        <v>5396.4</v>
      </c>
    </row>
    <row r="329" spans="1:2" x14ac:dyDescent="0.25">
      <c r="A329" s="1">
        <v>29738</v>
      </c>
      <c r="B329" s="4">
        <v>5181.3</v>
      </c>
    </row>
    <row r="330" spans="1:2" x14ac:dyDescent="0.25">
      <c r="A330" s="1">
        <v>29768</v>
      </c>
      <c r="B330" s="4">
        <v>4260.1000000000004</v>
      </c>
    </row>
    <row r="331" spans="1:2" x14ac:dyDescent="0.25">
      <c r="A331" s="1">
        <v>29799</v>
      </c>
      <c r="B331" s="4">
        <v>4163</v>
      </c>
    </row>
    <row r="332" spans="1:2" x14ac:dyDescent="0.25">
      <c r="A332" s="1">
        <v>29830</v>
      </c>
      <c r="B332" s="4">
        <v>4818.8999999999996</v>
      </c>
    </row>
    <row r="333" spans="1:2" x14ac:dyDescent="0.25">
      <c r="A333" s="1">
        <v>29860</v>
      </c>
      <c r="B333" s="4">
        <v>5203.3999999999996</v>
      </c>
    </row>
    <row r="334" spans="1:2" x14ac:dyDescent="0.25">
      <c r="A334" s="1">
        <v>29891</v>
      </c>
      <c r="B334" s="4">
        <v>5326</v>
      </c>
    </row>
    <row r="335" spans="1:2" x14ac:dyDescent="0.25">
      <c r="A335" s="1">
        <v>29921</v>
      </c>
      <c r="B335" s="4">
        <v>5321.4</v>
      </c>
    </row>
    <row r="336" spans="1:2" x14ac:dyDescent="0.25">
      <c r="A336" s="1">
        <v>29952</v>
      </c>
      <c r="B336" s="4">
        <v>5220.3</v>
      </c>
    </row>
    <row r="337" spans="1:2" x14ac:dyDescent="0.25">
      <c r="A337" s="1">
        <v>29983</v>
      </c>
      <c r="B337" s="4">
        <v>5321.2</v>
      </c>
    </row>
    <row r="338" spans="1:2" x14ac:dyDescent="0.25">
      <c r="A338" s="1">
        <v>30011</v>
      </c>
      <c r="B338" s="4">
        <v>5385.1</v>
      </c>
    </row>
    <row r="339" spans="1:2" x14ac:dyDescent="0.25">
      <c r="A339" s="1">
        <v>30042</v>
      </c>
      <c r="B339" s="4">
        <v>5372.9</v>
      </c>
    </row>
    <row r="340" spans="1:2" x14ac:dyDescent="0.25">
      <c r="A340" s="1">
        <v>30072</v>
      </c>
      <c r="B340" s="4">
        <v>5393.5</v>
      </c>
    </row>
    <row r="341" spans="1:2" x14ac:dyDescent="0.25">
      <c r="A341" s="1">
        <v>30103</v>
      </c>
      <c r="B341" s="4">
        <v>5178.6000000000004</v>
      </c>
    </row>
    <row r="342" spans="1:2" x14ac:dyDescent="0.25">
      <c r="A342" s="1">
        <v>30133</v>
      </c>
      <c r="B342" s="4">
        <v>4161.8999999999996</v>
      </c>
    </row>
    <row r="343" spans="1:2" x14ac:dyDescent="0.25">
      <c r="A343" s="1">
        <v>30164</v>
      </c>
      <c r="B343" s="4">
        <v>4093</v>
      </c>
    </row>
    <row r="344" spans="1:2" x14ac:dyDescent="0.25">
      <c r="A344" s="1">
        <v>30195</v>
      </c>
      <c r="B344" s="4">
        <v>4780.2</v>
      </c>
    </row>
    <row r="345" spans="1:2" x14ac:dyDescent="0.25">
      <c r="A345" s="1">
        <v>30225</v>
      </c>
      <c r="B345" s="4">
        <v>5154.8</v>
      </c>
    </row>
    <row r="346" spans="1:2" x14ac:dyDescent="0.25">
      <c r="A346" s="1">
        <v>30256</v>
      </c>
      <c r="B346" s="4">
        <v>5267</v>
      </c>
    </row>
    <row r="347" spans="1:2" x14ac:dyDescent="0.25">
      <c r="A347" s="1">
        <v>30286</v>
      </c>
      <c r="B347" s="4">
        <v>5264.2</v>
      </c>
    </row>
    <row r="348" spans="1:2" x14ac:dyDescent="0.25">
      <c r="A348" s="1">
        <v>30317</v>
      </c>
      <c r="B348" s="4">
        <v>5177.5</v>
      </c>
    </row>
    <row r="349" spans="1:2" x14ac:dyDescent="0.25">
      <c r="A349" s="1">
        <v>30348</v>
      </c>
      <c r="B349" s="4">
        <v>5294.6</v>
      </c>
    </row>
    <row r="350" spans="1:2" x14ac:dyDescent="0.25">
      <c r="A350" s="1">
        <v>30376</v>
      </c>
      <c r="B350" s="4">
        <v>5343.8</v>
      </c>
    </row>
    <row r="351" spans="1:2" x14ac:dyDescent="0.25">
      <c r="A351" s="1">
        <v>30407</v>
      </c>
      <c r="B351" s="4">
        <v>5312.1</v>
      </c>
    </row>
    <row r="352" spans="1:2" x14ac:dyDescent="0.25">
      <c r="A352" s="1">
        <v>30437</v>
      </c>
      <c r="B352" s="4">
        <v>5334.7</v>
      </c>
    </row>
    <row r="353" spans="1:2" x14ac:dyDescent="0.25">
      <c r="A353" s="1">
        <v>30468</v>
      </c>
      <c r="B353" s="4">
        <v>5069.3999999999996</v>
      </c>
    </row>
    <row r="354" spans="1:2" x14ac:dyDescent="0.25">
      <c r="A354" s="1">
        <v>30498</v>
      </c>
      <c r="B354" s="4">
        <v>4148.1000000000004</v>
      </c>
    </row>
    <row r="355" spans="1:2" x14ac:dyDescent="0.25">
      <c r="A355" s="1">
        <v>30529</v>
      </c>
      <c r="B355" s="4">
        <v>4073.4</v>
      </c>
    </row>
    <row r="356" spans="1:2" x14ac:dyDescent="0.25">
      <c r="A356" s="1">
        <v>30560</v>
      </c>
      <c r="B356" s="4">
        <v>4822.8999999999996</v>
      </c>
    </row>
    <row r="357" spans="1:2" x14ac:dyDescent="0.25">
      <c r="A357" s="1">
        <v>30590</v>
      </c>
      <c r="B357" s="4">
        <v>5142.3999999999996</v>
      </c>
    </row>
    <row r="358" spans="1:2" x14ac:dyDescent="0.25">
      <c r="A358" s="1">
        <v>30621</v>
      </c>
      <c r="B358" s="4">
        <v>5263.8</v>
      </c>
    </row>
    <row r="359" spans="1:2" x14ac:dyDescent="0.25">
      <c r="A359" s="1">
        <v>30651</v>
      </c>
      <c r="B359" s="4">
        <v>5258.6</v>
      </c>
    </row>
    <row r="360" spans="1:2" x14ac:dyDescent="0.25">
      <c r="A360" s="1">
        <v>30682</v>
      </c>
      <c r="B360" s="4">
        <v>5158.5</v>
      </c>
    </row>
    <row r="361" spans="1:2" x14ac:dyDescent="0.25">
      <c r="A361" s="1">
        <v>30713</v>
      </c>
      <c r="B361" s="4">
        <v>5299.3</v>
      </c>
    </row>
    <row r="362" spans="1:2" x14ac:dyDescent="0.25">
      <c r="A362" s="1">
        <v>30742</v>
      </c>
      <c r="B362" s="4">
        <v>5328</v>
      </c>
    </row>
    <row r="363" spans="1:2" x14ac:dyDescent="0.25">
      <c r="A363" s="1">
        <v>30773</v>
      </c>
      <c r="B363" s="4">
        <v>5328.6</v>
      </c>
    </row>
    <row r="364" spans="1:2" x14ac:dyDescent="0.25">
      <c r="A364" s="1">
        <v>30803</v>
      </c>
      <c r="B364" s="4">
        <v>5332.2</v>
      </c>
    </row>
    <row r="365" spans="1:2" x14ac:dyDescent="0.25">
      <c r="A365" s="1">
        <v>30834</v>
      </c>
      <c r="B365" s="4">
        <v>5065.7</v>
      </c>
    </row>
    <row r="366" spans="1:2" x14ac:dyDescent="0.25">
      <c r="A366" s="1">
        <v>30864</v>
      </c>
      <c r="B366" s="4">
        <v>4207.6000000000004</v>
      </c>
    </row>
    <row r="367" spans="1:2" x14ac:dyDescent="0.25">
      <c r="A367" s="1">
        <v>30895</v>
      </c>
      <c r="B367" s="4">
        <v>4151.8</v>
      </c>
    </row>
    <row r="368" spans="1:2" x14ac:dyDescent="0.25">
      <c r="A368" s="1">
        <v>30926</v>
      </c>
      <c r="B368" s="4">
        <v>4947.7</v>
      </c>
    </row>
    <row r="369" spans="1:2" x14ac:dyDescent="0.25">
      <c r="A369" s="1">
        <v>30956</v>
      </c>
      <c r="B369" s="4">
        <v>5308</v>
      </c>
    </row>
    <row r="370" spans="1:2" x14ac:dyDescent="0.25">
      <c r="A370" s="1">
        <v>30987</v>
      </c>
      <c r="B370" s="4">
        <v>5408.5</v>
      </c>
    </row>
    <row r="371" spans="1:2" x14ac:dyDescent="0.25">
      <c r="A371" s="1">
        <v>31017</v>
      </c>
      <c r="B371" s="4">
        <v>5374.1</v>
      </c>
    </row>
    <row r="372" spans="1:2" x14ac:dyDescent="0.25">
      <c r="A372" s="1">
        <v>31048</v>
      </c>
      <c r="B372" s="4">
        <v>5307.4</v>
      </c>
    </row>
    <row r="373" spans="1:2" x14ac:dyDescent="0.25">
      <c r="A373" s="1">
        <v>31079</v>
      </c>
      <c r="B373" s="4">
        <v>5441.8</v>
      </c>
    </row>
    <row r="374" spans="1:2" x14ac:dyDescent="0.25">
      <c r="A374" s="1">
        <v>31107</v>
      </c>
      <c r="B374" s="4">
        <v>5481.7</v>
      </c>
    </row>
    <row r="375" spans="1:2" x14ac:dyDescent="0.25">
      <c r="A375" s="1">
        <v>31138</v>
      </c>
      <c r="B375" s="4">
        <v>5459.6</v>
      </c>
    </row>
    <row r="376" spans="1:2" x14ac:dyDescent="0.25">
      <c r="A376" s="1">
        <v>31168</v>
      </c>
      <c r="B376" s="4">
        <v>5480.7</v>
      </c>
    </row>
    <row r="377" spans="1:2" x14ac:dyDescent="0.25">
      <c r="A377" s="1">
        <v>31199</v>
      </c>
      <c r="B377" s="4">
        <v>5230</v>
      </c>
    </row>
    <row r="378" spans="1:2" x14ac:dyDescent="0.25">
      <c r="A378" s="1">
        <v>31229</v>
      </c>
      <c r="B378" s="4">
        <v>4331.3999999999996</v>
      </c>
    </row>
    <row r="379" spans="1:2" x14ac:dyDescent="0.25">
      <c r="A379" s="1">
        <v>31260</v>
      </c>
      <c r="B379" s="4">
        <v>4273</v>
      </c>
    </row>
    <row r="380" spans="1:2" x14ac:dyDescent="0.25">
      <c r="A380" s="1">
        <v>31291</v>
      </c>
      <c r="B380" s="4">
        <v>5089.5</v>
      </c>
    </row>
    <row r="381" spans="1:2" x14ac:dyDescent="0.25">
      <c r="A381" s="1">
        <v>31321</v>
      </c>
      <c r="B381" s="4">
        <v>5447.6</v>
      </c>
    </row>
    <row r="382" spans="1:2" x14ac:dyDescent="0.25">
      <c r="A382" s="1">
        <v>31352</v>
      </c>
      <c r="B382" s="4">
        <v>5557.9</v>
      </c>
    </row>
    <row r="383" spans="1:2" x14ac:dyDescent="0.25">
      <c r="A383" s="1">
        <v>31382</v>
      </c>
      <c r="B383" s="4">
        <v>5545.7</v>
      </c>
    </row>
    <row r="384" spans="1:2" x14ac:dyDescent="0.25">
      <c r="A384" s="1">
        <v>31413</v>
      </c>
      <c r="B384" s="4">
        <v>5431.5</v>
      </c>
    </row>
    <row r="385" spans="1:2" x14ac:dyDescent="0.25">
      <c r="A385" s="1">
        <v>31444</v>
      </c>
      <c r="B385" s="4">
        <v>5603.7</v>
      </c>
    </row>
    <row r="386" spans="1:2" x14ac:dyDescent="0.25">
      <c r="A386" s="1">
        <v>31472</v>
      </c>
      <c r="B386" s="4">
        <v>5632.9</v>
      </c>
    </row>
    <row r="387" spans="1:2" x14ac:dyDescent="0.25">
      <c r="A387" s="1">
        <v>31503</v>
      </c>
      <c r="B387" s="4">
        <v>5602.1</v>
      </c>
    </row>
    <row r="388" spans="1:2" x14ac:dyDescent="0.25">
      <c r="A388" s="1">
        <v>31533</v>
      </c>
      <c r="B388" s="4">
        <v>5627.2</v>
      </c>
    </row>
    <row r="389" spans="1:2" x14ac:dyDescent="0.25">
      <c r="A389" s="1">
        <v>31564</v>
      </c>
      <c r="B389" s="4">
        <v>5363.1</v>
      </c>
    </row>
    <row r="390" spans="1:2" x14ac:dyDescent="0.25">
      <c r="A390" s="1">
        <v>31594</v>
      </c>
      <c r="B390" s="4">
        <v>4402.5</v>
      </c>
    </row>
    <row r="391" spans="1:2" x14ac:dyDescent="0.25">
      <c r="A391" s="1">
        <v>31625</v>
      </c>
      <c r="B391" s="4">
        <v>4318.8999999999996</v>
      </c>
    </row>
    <row r="392" spans="1:2" x14ac:dyDescent="0.25">
      <c r="A392" s="1">
        <v>31656</v>
      </c>
      <c r="B392" s="4">
        <v>5225.8999999999996</v>
      </c>
    </row>
    <row r="393" spans="1:2" x14ac:dyDescent="0.25">
      <c r="A393" s="1">
        <v>31686</v>
      </c>
      <c r="B393" s="4">
        <v>5634.2</v>
      </c>
    </row>
    <row r="394" spans="1:2" x14ac:dyDescent="0.25">
      <c r="A394" s="1">
        <v>31717</v>
      </c>
      <c r="B394" s="4">
        <v>5734.4</v>
      </c>
    </row>
    <row r="395" spans="1:2" x14ac:dyDescent="0.25">
      <c r="A395" s="1">
        <v>31747</v>
      </c>
      <c r="B395" s="4">
        <v>5716</v>
      </c>
    </row>
    <row r="396" spans="1:2" x14ac:dyDescent="0.25">
      <c r="A396" s="1">
        <v>31778</v>
      </c>
      <c r="B396" s="4">
        <v>5594</v>
      </c>
    </row>
    <row r="397" spans="1:2" x14ac:dyDescent="0.25">
      <c r="A397" s="1">
        <v>31809</v>
      </c>
      <c r="B397" s="4">
        <v>5724.3</v>
      </c>
    </row>
    <row r="398" spans="1:2" x14ac:dyDescent="0.25">
      <c r="A398" s="1">
        <v>31837</v>
      </c>
      <c r="B398" s="4">
        <v>5770.3</v>
      </c>
    </row>
    <row r="399" spans="1:2" x14ac:dyDescent="0.25">
      <c r="A399" s="1">
        <v>31868</v>
      </c>
      <c r="B399" s="4">
        <v>5757.9</v>
      </c>
    </row>
    <row r="400" spans="1:2" x14ac:dyDescent="0.25">
      <c r="A400" s="1">
        <v>31898</v>
      </c>
      <c r="B400" s="4">
        <v>5760</v>
      </c>
    </row>
    <row r="401" spans="1:2" x14ac:dyDescent="0.25">
      <c r="A401" s="1">
        <v>31929</v>
      </c>
      <c r="B401" s="4">
        <v>5505.7</v>
      </c>
    </row>
    <row r="402" spans="1:2" x14ac:dyDescent="0.25">
      <c r="A402" s="1">
        <v>31959</v>
      </c>
      <c r="B402" s="4">
        <v>4511.5</v>
      </c>
    </row>
    <row r="403" spans="1:2" x14ac:dyDescent="0.25">
      <c r="A403" s="1">
        <v>31990</v>
      </c>
      <c r="B403" s="4">
        <v>4416.8999999999996</v>
      </c>
    </row>
    <row r="404" spans="1:2" x14ac:dyDescent="0.25">
      <c r="A404" s="1">
        <v>32021</v>
      </c>
      <c r="B404" s="4">
        <v>5238.3</v>
      </c>
    </row>
    <row r="405" spans="1:2" x14ac:dyDescent="0.25">
      <c r="A405" s="1">
        <v>32051</v>
      </c>
      <c r="B405" s="4">
        <v>5719.4</v>
      </c>
    </row>
    <row r="406" spans="1:2" x14ac:dyDescent="0.25">
      <c r="A406" s="1">
        <v>32082</v>
      </c>
      <c r="B406" s="4">
        <v>5822.8</v>
      </c>
    </row>
    <row r="407" spans="1:2" x14ac:dyDescent="0.25">
      <c r="A407" s="1">
        <v>32112</v>
      </c>
      <c r="B407" s="4">
        <v>5804.8</v>
      </c>
    </row>
    <row r="408" spans="1:2" x14ac:dyDescent="0.25">
      <c r="A408" s="1">
        <v>32143</v>
      </c>
      <c r="B408" s="4">
        <v>5675</v>
      </c>
    </row>
    <row r="409" spans="1:2" x14ac:dyDescent="0.25">
      <c r="A409" s="1">
        <v>32174</v>
      </c>
      <c r="B409" s="4">
        <v>5834.3</v>
      </c>
    </row>
    <row r="410" spans="1:2" x14ac:dyDescent="0.25">
      <c r="A410" s="1">
        <v>32203</v>
      </c>
      <c r="B410" s="4">
        <v>5899</v>
      </c>
    </row>
    <row r="411" spans="1:2" x14ac:dyDescent="0.25">
      <c r="A411" s="1">
        <v>32234</v>
      </c>
      <c r="B411" s="4">
        <v>5865.3</v>
      </c>
    </row>
    <row r="412" spans="1:2" x14ac:dyDescent="0.25">
      <c r="A412" s="1">
        <v>32264</v>
      </c>
      <c r="B412" s="4">
        <v>5885.1</v>
      </c>
    </row>
    <row r="413" spans="1:2" x14ac:dyDescent="0.25">
      <c r="A413" s="1">
        <v>32295</v>
      </c>
      <c r="B413" s="4">
        <v>5621.1</v>
      </c>
    </row>
    <row r="414" spans="1:2" x14ac:dyDescent="0.25">
      <c r="A414" s="1">
        <v>32325</v>
      </c>
      <c r="B414" s="4">
        <v>4600.7</v>
      </c>
    </row>
    <row r="415" spans="1:2" x14ac:dyDescent="0.25">
      <c r="A415" s="1">
        <v>32356</v>
      </c>
      <c r="B415" s="4">
        <v>4515.1000000000004</v>
      </c>
    </row>
    <row r="416" spans="1:2" x14ac:dyDescent="0.25">
      <c r="A416" s="1">
        <v>32387</v>
      </c>
      <c r="B416" s="4">
        <v>5440.3</v>
      </c>
    </row>
    <row r="417" spans="1:2" x14ac:dyDescent="0.25">
      <c r="A417" s="1">
        <v>32417</v>
      </c>
      <c r="B417" s="4">
        <v>5844.7</v>
      </c>
    </row>
    <row r="418" spans="1:2" x14ac:dyDescent="0.25">
      <c r="A418" s="1">
        <v>32448</v>
      </c>
      <c r="B418" s="4">
        <v>5951.3</v>
      </c>
    </row>
    <row r="419" spans="1:2" x14ac:dyDescent="0.25">
      <c r="A419" s="1">
        <v>32478</v>
      </c>
      <c r="B419" s="4">
        <v>5948</v>
      </c>
    </row>
    <row r="420" spans="1:2" x14ac:dyDescent="0.25">
      <c r="A420" s="1">
        <v>32509</v>
      </c>
      <c r="B420" s="4">
        <v>5828.5</v>
      </c>
    </row>
    <row r="421" spans="1:2" x14ac:dyDescent="0.25">
      <c r="A421" s="1">
        <v>32540</v>
      </c>
      <c r="B421" s="4">
        <v>5995.4</v>
      </c>
    </row>
    <row r="422" spans="1:2" x14ac:dyDescent="0.25">
      <c r="A422" s="1">
        <v>32568</v>
      </c>
      <c r="B422" s="4">
        <v>6034.6</v>
      </c>
    </row>
    <row r="423" spans="1:2" x14ac:dyDescent="0.25">
      <c r="A423" s="1">
        <v>32599</v>
      </c>
      <c r="B423" s="4">
        <v>6003</v>
      </c>
    </row>
    <row r="424" spans="1:2" x14ac:dyDescent="0.25">
      <c r="A424" s="1">
        <v>32629</v>
      </c>
      <c r="B424" s="4">
        <v>6041.2</v>
      </c>
    </row>
    <row r="425" spans="1:2" x14ac:dyDescent="0.25">
      <c r="A425" s="1">
        <v>32660</v>
      </c>
      <c r="B425" s="4">
        <v>5758.5</v>
      </c>
    </row>
    <row r="426" spans="1:2" x14ac:dyDescent="0.25">
      <c r="A426" s="1">
        <v>32690</v>
      </c>
      <c r="B426" s="4">
        <v>4717.3</v>
      </c>
    </row>
    <row r="427" spans="1:2" x14ac:dyDescent="0.25">
      <c r="A427" s="1">
        <v>32721</v>
      </c>
      <c r="B427" s="4">
        <v>4667.7</v>
      </c>
    </row>
    <row r="428" spans="1:2" x14ac:dyDescent="0.25">
      <c r="A428" s="1">
        <v>32752</v>
      </c>
      <c r="B428" s="4">
        <v>5595.5</v>
      </c>
    </row>
    <row r="429" spans="1:2" x14ac:dyDescent="0.25">
      <c r="A429" s="1">
        <v>32782</v>
      </c>
      <c r="B429" s="4">
        <v>6001.6</v>
      </c>
    </row>
    <row r="430" spans="1:2" x14ac:dyDescent="0.25">
      <c r="A430" s="1">
        <v>32813</v>
      </c>
      <c r="B430" s="4">
        <v>6118.4</v>
      </c>
    </row>
    <row r="431" spans="1:2" x14ac:dyDescent="0.25">
      <c r="A431" s="1">
        <v>32843</v>
      </c>
      <c r="B431" s="4">
        <v>6115.2</v>
      </c>
    </row>
    <row r="432" spans="1:2" x14ac:dyDescent="0.25">
      <c r="A432" s="1">
        <v>32874</v>
      </c>
      <c r="B432" s="4">
        <v>5989.5</v>
      </c>
    </row>
    <row r="433" spans="1:2" x14ac:dyDescent="0.25">
      <c r="A433" s="1">
        <v>32905</v>
      </c>
      <c r="B433" s="4">
        <v>6170.7</v>
      </c>
    </row>
    <row r="434" spans="1:2" x14ac:dyDescent="0.25">
      <c r="A434" s="1">
        <v>32933</v>
      </c>
      <c r="B434" s="4">
        <v>6209.8</v>
      </c>
    </row>
    <row r="435" spans="1:2" x14ac:dyDescent="0.25">
      <c r="A435" s="1">
        <v>32964</v>
      </c>
      <c r="B435" s="4">
        <v>6185.3</v>
      </c>
    </row>
    <row r="436" spans="1:2" x14ac:dyDescent="0.25">
      <c r="A436" s="1">
        <v>32994</v>
      </c>
      <c r="B436" s="4">
        <v>6207.9</v>
      </c>
    </row>
    <row r="437" spans="1:2" x14ac:dyDescent="0.25">
      <c r="A437" s="1">
        <v>33025</v>
      </c>
      <c r="B437" s="4">
        <v>5906.2</v>
      </c>
    </row>
    <row r="438" spans="1:2" x14ac:dyDescent="0.25">
      <c r="A438" s="1">
        <v>33055</v>
      </c>
      <c r="B438" s="4">
        <v>4859.5</v>
      </c>
    </row>
    <row r="439" spans="1:2" x14ac:dyDescent="0.25">
      <c r="A439" s="1">
        <v>33086</v>
      </c>
      <c r="B439" s="4">
        <v>4804.7</v>
      </c>
    </row>
    <row r="440" spans="1:2" x14ac:dyDescent="0.25">
      <c r="A440" s="1">
        <v>33117</v>
      </c>
      <c r="B440" s="4">
        <v>5765.2</v>
      </c>
    </row>
    <row r="441" spans="1:2" x14ac:dyDescent="0.25">
      <c r="A441" s="1">
        <v>33147</v>
      </c>
      <c r="B441" s="4">
        <v>6175.3</v>
      </c>
    </row>
    <row r="442" spans="1:2" x14ac:dyDescent="0.25">
      <c r="A442" s="1">
        <v>33178</v>
      </c>
      <c r="B442" s="4">
        <v>6281.8</v>
      </c>
    </row>
    <row r="443" spans="1:2" x14ac:dyDescent="0.25">
      <c r="A443" s="1">
        <v>33208</v>
      </c>
      <c r="B443" s="4">
        <v>6268.7</v>
      </c>
    </row>
    <row r="444" spans="1:2" x14ac:dyDescent="0.25">
      <c r="A444" s="1">
        <v>33239</v>
      </c>
      <c r="B444" s="4">
        <v>6107.5</v>
      </c>
    </row>
    <row r="445" spans="1:2" x14ac:dyDescent="0.25">
      <c r="A445" s="1">
        <v>33270</v>
      </c>
      <c r="B445" s="4">
        <v>6285.3</v>
      </c>
    </row>
    <row r="446" spans="1:2" x14ac:dyDescent="0.25">
      <c r="A446" s="1">
        <v>33298</v>
      </c>
      <c r="B446" s="4">
        <v>6324.2</v>
      </c>
    </row>
    <row r="447" spans="1:2" x14ac:dyDescent="0.25">
      <c r="A447" s="1">
        <v>33329</v>
      </c>
      <c r="B447" s="4">
        <v>6293</v>
      </c>
    </row>
    <row r="448" spans="1:2" x14ac:dyDescent="0.25">
      <c r="A448" s="1">
        <v>33359</v>
      </c>
      <c r="B448" s="4">
        <v>6342.1</v>
      </c>
    </row>
    <row r="449" spans="1:2" x14ac:dyDescent="0.25">
      <c r="A449" s="1">
        <v>33390</v>
      </c>
      <c r="B449" s="4">
        <v>6025.1</v>
      </c>
    </row>
    <row r="450" spans="1:2" x14ac:dyDescent="0.25">
      <c r="A450" s="1">
        <v>33420</v>
      </c>
      <c r="B450" s="4">
        <v>4972.3999999999996</v>
      </c>
    </row>
    <row r="451" spans="1:2" x14ac:dyDescent="0.25">
      <c r="A451" s="1">
        <v>33451</v>
      </c>
      <c r="B451" s="4">
        <v>4889.6000000000004</v>
      </c>
    </row>
    <row r="452" spans="1:2" x14ac:dyDescent="0.25">
      <c r="A452" s="1">
        <v>33482</v>
      </c>
      <c r="B452" s="4">
        <v>5806.8</v>
      </c>
    </row>
    <row r="453" spans="1:2" x14ac:dyDescent="0.25">
      <c r="A453" s="1">
        <v>33512</v>
      </c>
      <c r="B453" s="4">
        <v>6219.2</v>
      </c>
    </row>
    <row r="454" spans="1:2" x14ac:dyDescent="0.25">
      <c r="A454" s="1">
        <v>33543</v>
      </c>
      <c r="B454" s="4">
        <v>6333.9</v>
      </c>
    </row>
    <row r="455" spans="1:2" x14ac:dyDescent="0.25">
      <c r="A455" s="1">
        <v>33573</v>
      </c>
      <c r="B455" s="4">
        <v>6330</v>
      </c>
    </row>
    <row r="456" spans="1:2" x14ac:dyDescent="0.25">
      <c r="A456" s="1">
        <v>33604</v>
      </c>
      <c r="B456" s="4">
        <v>6164</v>
      </c>
    </row>
    <row r="457" spans="1:2" x14ac:dyDescent="0.25">
      <c r="A457" s="1">
        <v>33635</v>
      </c>
      <c r="B457" s="4">
        <v>6334.6</v>
      </c>
    </row>
    <row r="458" spans="1:2" x14ac:dyDescent="0.25">
      <c r="A458" s="1">
        <v>33664</v>
      </c>
      <c r="B458" s="4">
        <v>6397.4</v>
      </c>
    </row>
    <row r="459" spans="1:2" x14ac:dyDescent="0.25">
      <c r="A459" s="1">
        <v>33695</v>
      </c>
      <c r="B459" s="4">
        <v>6382.8</v>
      </c>
    </row>
    <row r="460" spans="1:2" x14ac:dyDescent="0.25">
      <c r="A460" s="1">
        <v>33725</v>
      </c>
      <c r="B460" s="4">
        <v>6391.9</v>
      </c>
    </row>
    <row r="461" spans="1:2" x14ac:dyDescent="0.25">
      <c r="A461" s="1">
        <v>33756</v>
      </c>
      <c r="B461" s="4">
        <v>6096.3</v>
      </c>
    </row>
    <row r="462" spans="1:2" x14ac:dyDescent="0.25">
      <c r="A462" s="1">
        <v>33786</v>
      </c>
      <c r="B462" s="4">
        <v>5031.1000000000004</v>
      </c>
    </row>
    <row r="463" spans="1:2" x14ac:dyDescent="0.25">
      <c r="A463" s="1">
        <v>33817</v>
      </c>
      <c r="B463" s="4">
        <v>4955</v>
      </c>
    </row>
    <row r="464" spans="1:2" x14ac:dyDescent="0.25">
      <c r="A464" s="1">
        <v>33848</v>
      </c>
      <c r="B464" s="4">
        <v>5904.8</v>
      </c>
    </row>
    <row r="465" spans="1:2" x14ac:dyDescent="0.25">
      <c r="A465" s="1">
        <v>33878</v>
      </c>
      <c r="B465" s="4">
        <v>6345.5</v>
      </c>
    </row>
    <row r="466" spans="1:2" x14ac:dyDescent="0.25">
      <c r="A466" s="1">
        <v>33909</v>
      </c>
      <c r="B466" s="4">
        <v>6459</v>
      </c>
    </row>
    <row r="467" spans="1:2" x14ac:dyDescent="0.25">
      <c r="A467" s="1">
        <v>33939</v>
      </c>
      <c r="B467" s="4">
        <v>6448.5</v>
      </c>
    </row>
    <row r="468" spans="1:2" x14ac:dyDescent="0.25">
      <c r="A468" s="1">
        <v>33970</v>
      </c>
      <c r="B468" s="4">
        <v>6283.7</v>
      </c>
    </row>
    <row r="469" spans="1:2" x14ac:dyDescent="0.25">
      <c r="A469" s="1">
        <v>34001</v>
      </c>
      <c r="B469" s="4">
        <v>6471.3</v>
      </c>
    </row>
    <row r="470" spans="1:2" x14ac:dyDescent="0.25">
      <c r="A470" s="1">
        <v>34029</v>
      </c>
      <c r="B470" s="4">
        <v>6525.8</v>
      </c>
    </row>
    <row r="471" spans="1:2" x14ac:dyDescent="0.25">
      <c r="A471" s="1">
        <v>34060</v>
      </c>
      <c r="B471" s="4">
        <v>6498.3</v>
      </c>
    </row>
    <row r="472" spans="1:2" x14ac:dyDescent="0.25">
      <c r="A472" s="1">
        <v>34090</v>
      </c>
      <c r="B472" s="4">
        <v>6532.4</v>
      </c>
    </row>
    <row r="473" spans="1:2" x14ac:dyDescent="0.25">
      <c r="A473" s="1">
        <v>34121</v>
      </c>
      <c r="B473" s="4">
        <v>6246.7</v>
      </c>
    </row>
    <row r="474" spans="1:2" x14ac:dyDescent="0.25">
      <c r="A474" s="1">
        <v>34151</v>
      </c>
      <c r="B474" s="4">
        <v>5156.6000000000004</v>
      </c>
    </row>
    <row r="475" spans="1:2" x14ac:dyDescent="0.25">
      <c r="A475" s="1">
        <v>34182</v>
      </c>
      <c r="B475" s="4">
        <v>5078</v>
      </c>
    </row>
    <row r="476" spans="1:2" x14ac:dyDescent="0.25">
      <c r="A476" s="1">
        <v>34213</v>
      </c>
      <c r="B476" s="4">
        <v>6052.3</v>
      </c>
    </row>
    <row r="477" spans="1:2" x14ac:dyDescent="0.25">
      <c r="A477" s="1">
        <v>34243</v>
      </c>
      <c r="B477" s="4">
        <v>6472.7</v>
      </c>
    </row>
    <row r="478" spans="1:2" x14ac:dyDescent="0.25">
      <c r="A478" s="1">
        <v>34274</v>
      </c>
      <c r="B478" s="4">
        <v>6583.2</v>
      </c>
    </row>
    <row r="479" spans="1:2" x14ac:dyDescent="0.25">
      <c r="A479" s="1">
        <v>34304</v>
      </c>
      <c r="B479" s="4">
        <v>6574.1</v>
      </c>
    </row>
    <row r="480" spans="1:2" x14ac:dyDescent="0.25">
      <c r="A480" s="1">
        <v>34335</v>
      </c>
      <c r="B480" s="4">
        <v>6417.2</v>
      </c>
    </row>
    <row r="481" spans="1:2" x14ac:dyDescent="0.25">
      <c r="A481" s="1">
        <v>34366</v>
      </c>
      <c r="B481" s="4">
        <v>6571.8</v>
      </c>
    </row>
    <row r="482" spans="1:2" x14ac:dyDescent="0.25">
      <c r="A482" s="1">
        <v>34394</v>
      </c>
      <c r="B482" s="4">
        <v>6641.5</v>
      </c>
    </row>
    <row r="483" spans="1:2" x14ac:dyDescent="0.25">
      <c r="A483" s="1">
        <v>34425</v>
      </c>
      <c r="B483" s="4">
        <v>6628.3</v>
      </c>
    </row>
    <row r="484" spans="1:2" x14ac:dyDescent="0.25">
      <c r="A484" s="1">
        <v>34455</v>
      </c>
      <c r="B484" s="4">
        <v>6660</v>
      </c>
    </row>
    <row r="485" spans="1:2" x14ac:dyDescent="0.25">
      <c r="A485" s="1">
        <v>34486</v>
      </c>
      <c r="B485" s="4">
        <v>6357.2</v>
      </c>
    </row>
    <row r="486" spans="1:2" x14ac:dyDescent="0.25">
      <c r="A486" s="1">
        <v>34516</v>
      </c>
      <c r="B486" s="4">
        <v>5241.5</v>
      </c>
    </row>
    <row r="487" spans="1:2" x14ac:dyDescent="0.25">
      <c r="A487" s="1">
        <v>34547</v>
      </c>
      <c r="B487" s="4">
        <v>5202.6000000000004</v>
      </c>
    </row>
    <row r="488" spans="1:2" x14ac:dyDescent="0.25">
      <c r="A488" s="1">
        <v>34578</v>
      </c>
      <c r="B488" s="4">
        <v>6196.7</v>
      </c>
    </row>
    <row r="489" spans="1:2" x14ac:dyDescent="0.25">
      <c r="A489" s="1">
        <v>34608</v>
      </c>
      <c r="B489" s="4">
        <v>6614.6</v>
      </c>
    </row>
    <row r="490" spans="1:2" x14ac:dyDescent="0.25">
      <c r="A490" s="1">
        <v>34639</v>
      </c>
      <c r="B490" s="4">
        <v>6719.2</v>
      </c>
    </row>
    <row r="491" spans="1:2" x14ac:dyDescent="0.25">
      <c r="A491" s="1">
        <v>34669</v>
      </c>
      <c r="B491" s="4">
        <v>6702.6</v>
      </c>
    </row>
    <row r="492" spans="1:2" x14ac:dyDescent="0.25">
      <c r="A492" s="1">
        <v>34700</v>
      </c>
      <c r="B492" s="4">
        <v>6547.6</v>
      </c>
    </row>
    <row r="493" spans="1:2" x14ac:dyDescent="0.25">
      <c r="A493" s="1">
        <v>34731</v>
      </c>
      <c r="B493" s="4">
        <v>6734.3</v>
      </c>
    </row>
    <row r="494" spans="1:2" x14ac:dyDescent="0.25">
      <c r="A494" s="1">
        <v>34759</v>
      </c>
      <c r="B494" s="4">
        <v>6781</v>
      </c>
    </row>
    <row r="495" spans="1:2" x14ac:dyDescent="0.25">
      <c r="A495" s="1">
        <v>34790</v>
      </c>
      <c r="B495" s="4">
        <v>6763.9</v>
      </c>
    </row>
    <row r="496" spans="1:2" x14ac:dyDescent="0.25">
      <c r="A496" s="1">
        <v>34820</v>
      </c>
      <c r="B496" s="4">
        <v>6776.7</v>
      </c>
    </row>
    <row r="497" spans="1:2" x14ac:dyDescent="0.25">
      <c r="A497" s="1">
        <v>34851</v>
      </c>
      <c r="B497" s="4">
        <v>6463.9</v>
      </c>
    </row>
    <row r="498" spans="1:2" x14ac:dyDescent="0.25">
      <c r="A498" s="1">
        <v>34881</v>
      </c>
      <c r="B498" s="4">
        <v>5349.5</v>
      </c>
    </row>
    <row r="499" spans="1:2" x14ac:dyDescent="0.25">
      <c r="A499" s="1">
        <v>34912</v>
      </c>
      <c r="B499" s="4">
        <v>5321.4</v>
      </c>
    </row>
    <row r="500" spans="1:2" x14ac:dyDescent="0.25">
      <c r="A500" s="1">
        <v>34943</v>
      </c>
      <c r="B500" s="4">
        <v>6312.5</v>
      </c>
    </row>
    <row r="501" spans="1:2" x14ac:dyDescent="0.25">
      <c r="A501" s="1">
        <v>34973</v>
      </c>
      <c r="B501" s="4">
        <v>6722.9</v>
      </c>
    </row>
    <row r="502" spans="1:2" x14ac:dyDescent="0.25">
      <c r="A502" s="1">
        <v>35004</v>
      </c>
      <c r="B502" s="4">
        <v>6834.7</v>
      </c>
    </row>
    <row r="503" spans="1:2" x14ac:dyDescent="0.25">
      <c r="A503" s="1">
        <v>35034</v>
      </c>
      <c r="B503" s="4">
        <v>6829.2</v>
      </c>
    </row>
    <row r="504" spans="1:2" x14ac:dyDescent="0.25">
      <c r="A504" s="1">
        <v>35065</v>
      </c>
      <c r="B504" s="4">
        <v>6644.7</v>
      </c>
    </row>
    <row r="505" spans="1:2" x14ac:dyDescent="0.25">
      <c r="A505" s="1">
        <v>35096</v>
      </c>
      <c r="B505" s="4">
        <v>6839.6</v>
      </c>
    </row>
    <row r="506" spans="1:2" x14ac:dyDescent="0.25">
      <c r="A506" s="1">
        <v>35125</v>
      </c>
      <c r="B506" s="4">
        <v>6903.8</v>
      </c>
    </row>
    <row r="507" spans="1:2" x14ac:dyDescent="0.25">
      <c r="A507" s="1">
        <v>35156</v>
      </c>
      <c r="B507" s="4">
        <v>6879.9</v>
      </c>
    </row>
    <row r="508" spans="1:2" x14ac:dyDescent="0.25">
      <c r="A508" s="1">
        <v>35186</v>
      </c>
      <c r="B508" s="4">
        <v>6927.4</v>
      </c>
    </row>
    <row r="509" spans="1:2" x14ac:dyDescent="0.25">
      <c r="A509" s="1">
        <v>35217</v>
      </c>
      <c r="B509" s="4">
        <v>6604.5</v>
      </c>
    </row>
    <row r="510" spans="1:2" x14ac:dyDescent="0.25">
      <c r="A510" s="1">
        <v>35247</v>
      </c>
      <c r="B510" s="4">
        <v>5484</v>
      </c>
    </row>
    <row r="511" spans="1:2" x14ac:dyDescent="0.25">
      <c r="A511" s="1">
        <v>35278</v>
      </c>
      <c r="B511" s="4">
        <v>5474.9</v>
      </c>
    </row>
    <row r="512" spans="1:2" x14ac:dyDescent="0.25">
      <c r="A512" s="1">
        <v>35309</v>
      </c>
      <c r="B512" s="4">
        <v>6469.1</v>
      </c>
    </row>
    <row r="513" spans="1:2" x14ac:dyDescent="0.25">
      <c r="A513" s="1">
        <v>35339</v>
      </c>
      <c r="B513" s="4">
        <v>6890.2</v>
      </c>
    </row>
    <row r="514" spans="1:2" x14ac:dyDescent="0.25">
      <c r="A514" s="1">
        <v>35370</v>
      </c>
      <c r="B514" s="4">
        <v>7001.4</v>
      </c>
    </row>
    <row r="515" spans="1:2" x14ac:dyDescent="0.25">
      <c r="A515" s="1">
        <v>35400</v>
      </c>
      <c r="B515" s="4">
        <v>6988.4</v>
      </c>
    </row>
    <row r="516" spans="1:2" x14ac:dyDescent="0.25">
      <c r="A516" s="1">
        <v>35431</v>
      </c>
      <c r="B516" s="4">
        <v>6808.5</v>
      </c>
    </row>
    <row r="517" spans="1:2" x14ac:dyDescent="0.25">
      <c r="A517" s="1">
        <v>35462</v>
      </c>
      <c r="B517" s="4">
        <v>7009.7</v>
      </c>
    </row>
    <row r="518" spans="1:2" x14ac:dyDescent="0.25">
      <c r="A518" s="1">
        <v>35490</v>
      </c>
      <c r="B518" s="4">
        <v>7072</v>
      </c>
    </row>
    <row r="519" spans="1:2" x14ac:dyDescent="0.25">
      <c r="A519" s="1">
        <v>35521</v>
      </c>
      <c r="B519" s="4">
        <v>7043.1</v>
      </c>
    </row>
    <row r="520" spans="1:2" x14ac:dyDescent="0.25">
      <c r="A520" s="1">
        <v>35551</v>
      </c>
      <c r="B520" s="4">
        <v>7085.9</v>
      </c>
    </row>
    <row r="521" spans="1:2" x14ac:dyDescent="0.25">
      <c r="A521" s="1">
        <v>35582</v>
      </c>
      <c r="B521" s="4">
        <v>6772.3</v>
      </c>
    </row>
    <row r="522" spans="1:2" x14ac:dyDescent="0.25">
      <c r="A522" s="1">
        <v>35612</v>
      </c>
      <c r="B522" s="4">
        <v>5642.9</v>
      </c>
    </row>
    <row r="523" spans="1:2" x14ac:dyDescent="0.25">
      <c r="A523" s="1">
        <v>35643</v>
      </c>
      <c r="B523" s="4">
        <v>5637.2</v>
      </c>
    </row>
    <row r="524" spans="1:2" x14ac:dyDescent="0.25">
      <c r="A524" s="1">
        <v>35674</v>
      </c>
      <c r="B524" s="4">
        <v>6641.7</v>
      </c>
    </row>
    <row r="525" spans="1:2" x14ac:dyDescent="0.25">
      <c r="A525" s="1">
        <v>35704</v>
      </c>
      <c r="B525" s="4">
        <v>7064.2</v>
      </c>
    </row>
    <row r="526" spans="1:2" x14ac:dyDescent="0.25">
      <c r="A526" s="1">
        <v>35735</v>
      </c>
      <c r="B526" s="4">
        <v>7172</v>
      </c>
    </row>
    <row r="527" spans="1:2" x14ac:dyDescent="0.25">
      <c r="A527" s="1">
        <v>35765</v>
      </c>
      <c r="B527" s="4">
        <v>7152.9</v>
      </c>
    </row>
    <row r="528" spans="1:2" x14ac:dyDescent="0.25">
      <c r="A528" s="1">
        <v>35796</v>
      </c>
      <c r="B528" s="4">
        <v>6971.8</v>
      </c>
    </row>
    <row r="529" spans="1:2" x14ac:dyDescent="0.25">
      <c r="A529" s="1">
        <v>35827</v>
      </c>
      <c r="B529" s="4">
        <v>7183.9</v>
      </c>
    </row>
    <row r="530" spans="1:2" x14ac:dyDescent="0.25">
      <c r="A530" s="1">
        <v>35855</v>
      </c>
      <c r="B530" s="4">
        <v>7236.4</v>
      </c>
    </row>
    <row r="531" spans="1:2" x14ac:dyDescent="0.25">
      <c r="A531" s="1">
        <v>35886</v>
      </c>
      <c r="B531" s="4">
        <v>7210.8</v>
      </c>
    </row>
    <row r="532" spans="1:2" x14ac:dyDescent="0.25">
      <c r="A532" s="1">
        <v>35916</v>
      </c>
      <c r="B532" s="4">
        <v>7249.6</v>
      </c>
    </row>
    <row r="533" spans="1:2" x14ac:dyDescent="0.25">
      <c r="A533" s="1">
        <v>35947</v>
      </c>
      <c r="B533" s="4">
        <v>6926.8</v>
      </c>
    </row>
    <row r="534" spans="1:2" x14ac:dyDescent="0.25">
      <c r="A534" s="1">
        <v>35977</v>
      </c>
      <c r="B534" s="4">
        <v>5803.6</v>
      </c>
    </row>
    <row r="535" spans="1:2" x14ac:dyDescent="0.25">
      <c r="A535" s="1">
        <v>36008</v>
      </c>
      <c r="B535" s="4">
        <v>5806.7</v>
      </c>
    </row>
    <row r="536" spans="1:2" x14ac:dyDescent="0.25">
      <c r="A536" s="1">
        <v>36039</v>
      </c>
      <c r="B536" s="4">
        <v>6792.1</v>
      </c>
    </row>
    <row r="537" spans="1:2" x14ac:dyDescent="0.25">
      <c r="A537" s="1">
        <v>36069</v>
      </c>
      <c r="B537" s="4">
        <v>7209.4</v>
      </c>
    </row>
    <row r="538" spans="1:2" x14ac:dyDescent="0.25">
      <c r="A538" s="1">
        <v>36100</v>
      </c>
      <c r="B538" s="4">
        <v>7336.5</v>
      </c>
    </row>
    <row r="539" spans="1:2" x14ac:dyDescent="0.25">
      <c r="A539" s="1">
        <v>36130</v>
      </c>
      <c r="B539" s="4">
        <v>7323.5</v>
      </c>
    </row>
    <row r="540" spans="1:2" x14ac:dyDescent="0.25">
      <c r="A540" s="1">
        <v>36161</v>
      </c>
      <c r="B540" s="4">
        <v>7146.6</v>
      </c>
    </row>
    <row r="541" spans="1:2" x14ac:dyDescent="0.25">
      <c r="A541" s="1">
        <v>36192</v>
      </c>
      <c r="B541" s="4">
        <v>7361.7</v>
      </c>
    </row>
    <row r="542" spans="1:2" x14ac:dyDescent="0.25">
      <c r="A542" s="1">
        <v>36220</v>
      </c>
      <c r="B542" s="4">
        <v>7426.6</v>
      </c>
    </row>
    <row r="543" spans="1:2" x14ac:dyDescent="0.25">
      <c r="A543" s="1">
        <v>36251</v>
      </c>
      <c r="B543" s="4">
        <v>7395.9</v>
      </c>
    </row>
    <row r="544" spans="1:2" x14ac:dyDescent="0.25">
      <c r="A544" s="1">
        <v>36281</v>
      </c>
      <c r="B544" s="4">
        <v>7439.8</v>
      </c>
    </row>
    <row r="545" spans="1:2" x14ac:dyDescent="0.25">
      <c r="A545" s="1">
        <v>36312</v>
      </c>
      <c r="B545" s="4">
        <v>7127.6</v>
      </c>
    </row>
    <row r="546" spans="1:2" x14ac:dyDescent="0.25">
      <c r="A546" s="1">
        <v>36342</v>
      </c>
      <c r="B546" s="4">
        <v>5996</v>
      </c>
    </row>
    <row r="547" spans="1:2" x14ac:dyDescent="0.25">
      <c r="A547" s="1">
        <v>36373</v>
      </c>
      <c r="B547" s="4">
        <v>6010.8</v>
      </c>
    </row>
    <row r="548" spans="1:2" x14ac:dyDescent="0.25">
      <c r="A548" s="1">
        <v>36404</v>
      </c>
      <c r="B548" s="4">
        <v>7010.6</v>
      </c>
    </row>
    <row r="549" spans="1:2" x14ac:dyDescent="0.25">
      <c r="A549" s="1">
        <v>36434</v>
      </c>
      <c r="B549" s="4">
        <v>7422.6</v>
      </c>
    </row>
    <row r="550" spans="1:2" x14ac:dyDescent="0.25">
      <c r="A550" s="1">
        <v>36465</v>
      </c>
      <c r="B550" s="4">
        <v>7555</v>
      </c>
    </row>
    <row r="551" spans="1:2" x14ac:dyDescent="0.25">
      <c r="A551" s="1">
        <v>36495</v>
      </c>
      <c r="B551" s="4">
        <v>7552</v>
      </c>
    </row>
    <row r="552" spans="1:2" x14ac:dyDescent="0.25">
      <c r="A552" s="1">
        <v>36526</v>
      </c>
      <c r="B552" s="4">
        <v>7392.5</v>
      </c>
    </row>
    <row r="553" spans="1:2" x14ac:dyDescent="0.25">
      <c r="A553" s="1">
        <v>36557</v>
      </c>
      <c r="B553" s="4">
        <v>7563.7</v>
      </c>
    </row>
    <row r="554" spans="1:2" x14ac:dyDescent="0.25">
      <c r="A554" s="1">
        <v>36586</v>
      </c>
      <c r="B554" s="4">
        <v>7632.6</v>
      </c>
    </row>
    <row r="555" spans="1:2" x14ac:dyDescent="0.25">
      <c r="A555" s="1">
        <v>36617</v>
      </c>
      <c r="B555" s="4">
        <v>7634.3</v>
      </c>
    </row>
    <row r="556" spans="1:2" x14ac:dyDescent="0.25">
      <c r="A556" s="1">
        <v>36647</v>
      </c>
      <c r="B556" s="4">
        <v>7653.7</v>
      </c>
    </row>
    <row r="557" spans="1:2" x14ac:dyDescent="0.25">
      <c r="A557" s="1">
        <v>36678</v>
      </c>
      <c r="B557" s="4">
        <v>7272.3</v>
      </c>
    </row>
    <row r="558" spans="1:2" x14ac:dyDescent="0.25">
      <c r="A558" s="1">
        <v>36708</v>
      </c>
      <c r="B558" s="4">
        <v>6138.8</v>
      </c>
    </row>
    <row r="559" spans="1:2" x14ac:dyDescent="0.25">
      <c r="A559" s="1">
        <v>36739</v>
      </c>
      <c r="B559" s="4">
        <v>6167.2</v>
      </c>
    </row>
    <row r="560" spans="1:2" x14ac:dyDescent="0.25">
      <c r="A560" s="1">
        <v>36770</v>
      </c>
      <c r="B560" s="4">
        <v>7154.2</v>
      </c>
    </row>
    <row r="561" spans="1:2" x14ac:dyDescent="0.25">
      <c r="A561" s="1">
        <v>36800</v>
      </c>
      <c r="B561" s="4">
        <v>7561.1</v>
      </c>
    </row>
    <row r="562" spans="1:2" x14ac:dyDescent="0.25">
      <c r="A562" s="1">
        <v>36831</v>
      </c>
      <c r="B562" s="4">
        <v>7678.6</v>
      </c>
    </row>
    <row r="563" spans="1:2" x14ac:dyDescent="0.25">
      <c r="A563" s="1">
        <v>36861</v>
      </c>
      <c r="B563" s="4">
        <v>7678</v>
      </c>
    </row>
    <row r="564" spans="1:2" x14ac:dyDescent="0.25">
      <c r="A564" s="1">
        <v>36892</v>
      </c>
      <c r="B564" s="4">
        <v>7522.2</v>
      </c>
    </row>
    <row r="565" spans="1:2" x14ac:dyDescent="0.25">
      <c r="A565" s="1">
        <v>36923</v>
      </c>
      <c r="B565" s="4">
        <v>7742.2</v>
      </c>
    </row>
    <row r="566" spans="1:2" x14ac:dyDescent="0.25">
      <c r="A566" s="1">
        <v>36951</v>
      </c>
      <c r="B566" s="4">
        <v>7796.5</v>
      </c>
    </row>
    <row r="567" spans="1:2" x14ac:dyDescent="0.25">
      <c r="A567" s="1">
        <v>36982</v>
      </c>
      <c r="B567" s="4">
        <v>7796.8</v>
      </c>
    </row>
    <row r="568" spans="1:2" x14ac:dyDescent="0.25">
      <c r="A568" s="1">
        <v>37012</v>
      </c>
      <c r="B568" s="4">
        <v>7820.3</v>
      </c>
    </row>
    <row r="569" spans="1:2" x14ac:dyDescent="0.25">
      <c r="A569" s="1">
        <v>37043</v>
      </c>
      <c r="B569" s="4">
        <v>7466.1</v>
      </c>
    </row>
    <row r="570" spans="1:2" x14ac:dyDescent="0.25">
      <c r="A570" s="1">
        <v>37073</v>
      </c>
      <c r="B570" s="4">
        <v>6308.9</v>
      </c>
    </row>
    <row r="571" spans="1:2" x14ac:dyDescent="0.25">
      <c r="A571" s="1">
        <v>37104</v>
      </c>
      <c r="B571" s="4">
        <v>6369.4</v>
      </c>
    </row>
    <row r="572" spans="1:2" x14ac:dyDescent="0.25">
      <c r="A572" s="1">
        <v>37135</v>
      </c>
      <c r="B572" s="4">
        <v>7366.9</v>
      </c>
    </row>
    <row r="573" spans="1:2" x14ac:dyDescent="0.25">
      <c r="A573" s="1">
        <v>37165</v>
      </c>
      <c r="B573" s="4">
        <v>7768.3</v>
      </c>
    </row>
    <row r="574" spans="1:2" x14ac:dyDescent="0.25">
      <c r="A574" s="1">
        <v>37196</v>
      </c>
      <c r="B574" s="4">
        <v>7899.5</v>
      </c>
    </row>
    <row r="575" spans="1:2" x14ac:dyDescent="0.25">
      <c r="A575" s="1">
        <v>37226</v>
      </c>
      <c r="B575" s="4">
        <v>7894.5</v>
      </c>
    </row>
    <row r="576" spans="1:2" x14ac:dyDescent="0.25">
      <c r="A576" s="1">
        <v>37257</v>
      </c>
      <c r="B576" s="4">
        <v>7716.5</v>
      </c>
    </row>
    <row r="577" spans="1:2" x14ac:dyDescent="0.25">
      <c r="A577" s="1">
        <v>37288</v>
      </c>
      <c r="B577" s="4">
        <v>7927.9</v>
      </c>
    </row>
    <row r="578" spans="1:2" x14ac:dyDescent="0.25">
      <c r="A578" s="1">
        <v>37316</v>
      </c>
      <c r="B578" s="4">
        <v>7987.4</v>
      </c>
    </row>
    <row r="579" spans="1:2" x14ac:dyDescent="0.25">
      <c r="A579" s="1">
        <v>37347</v>
      </c>
      <c r="B579" s="4">
        <v>7962.6</v>
      </c>
    </row>
    <row r="580" spans="1:2" x14ac:dyDescent="0.25">
      <c r="A580" s="1">
        <v>37377</v>
      </c>
      <c r="B580" s="4">
        <v>8020.7</v>
      </c>
    </row>
    <row r="581" spans="1:2" x14ac:dyDescent="0.25">
      <c r="A581" s="1">
        <v>37408</v>
      </c>
      <c r="B581" s="4">
        <v>7651.6</v>
      </c>
    </row>
    <row r="582" spans="1:2" x14ac:dyDescent="0.25">
      <c r="A582" s="1">
        <v>37438</v>
      </c>
      <c r="B582" s="4">
        <v>6514.2</v>
      </c>
    </row>
    <row r="583" spans="1:2" x14ac:dyDescent="0.25">
      <c r="A583" s="1">
        <v>37469</v>
      </c>
      <c r="B583" s="4">
        <v>6584.2</v>
      </c>
    </row>
    <row r="584" spans="1:2" x14ac:dyDescent="0.25">
      <c r="A584" s="1">
        <v>37500</v>
      </c>
      <c r="B584" s="4">
        <v>7525.4</v>
      </c>
    </row>
    <row r="585" spans="1:2" x14ac:dyDescent="0.25">
      <c r="A585" s="1">
        <v>37530</v>
      </c>
      <c r="B585" s="4">
        <v>7920.3</v>
      </c>
    </row>
    <row r="586" spans="1:2" x14ac:dyDescent="0.25">
      <c r="A586" s="1">
        <v>37561</v>
      </c>
      <c r="B586" s="4">
        <v>8034.4</v>
      </c>
    </row>
    <row r="587" spans="1:2" x14ac:dyDescent="0.25">
      <c r="A587" s="1">
        <v>37591</v>
      </c>
      <c r="B587" s="4">
        <v>8008.1</v>
      </c>
    </row>
    <row r="588" spans="1:2" x14ac:dyDescent="0.25">
      <c r="A588" s="1">
        <v>37622</v>
      </c>
      <c r="B588" s="4">
        <v>7819.7</v>
      </c>
    </row>
    <row r="589" spans="1:2" x14ac:dyDescent="0.25">
      <c r="A589" s="1">
        <v>37653</v>
      </c>
      <c r="B589" s="4">
        <v>8009.8</v>
      </c>
    </row>
    <row r="590" spans="1:2" x14ac:dyDescent="0.25">
      <c r="A590" s="1">
        <v>37681</v>
      </c>
      <c r="B590" s="4">
        <v>8055.2</v>
      </c>
    </row>
    <row r="591" spans="1:2" x14ac:dyDescent="0.25">
      <c r="A591" s="1">
        <v>37712</v>
      </c>
      <c r="B591" s="4">
        <v>8038.6</v>
      </c>
    </row>
    <row r="592" spans="1:2" x14ac:dyDescent="0.25">
      <c r="A592" s="1">
        <v>37742</v>
      </c>
      <c r="B592" s="4">
        <v>8045.7</v>
      </c>
    </row>
    <row r="593" spans="1:2" x14ac:dyDescent="0.25">
      <c r="A593" s="1">
        <v>37773</v>
      </c>
      <c r="B593" s="4">
        <v>7722.6</v>
      </c>
    </row>
    <row r="594" spans="1:2" x14ac:dyDescent="0.25">
      <c r="A594" s="1">
        <v>37803</v>
      </c>
      <c r="B594" s="4">
        <v>6627.7</v>
      </c>
    </row>
    <row r="595" spans="1:2" x14ac:dyDescent="0.25">
      <c r="A595" s="1">
        <v>37834</v>
      </c>
      <c r="B595" s="4">
        <v>6662.9</v>
      </c>
    </row>
    <row r="596" spans="1:2" x14ac:dyDescent="0.25">
      <c r="A596" s="1">
        <v>37865</v>
      </c>
      <c r="B596" s="4">
        <v>7516.6</v>
      </c>
    </row>
    <row r="597" spans="1:2" x14ac:dyDescent="0.25">
      <c r="A597" s="1">
        <v>37895</v>
      </c>
      <c r="B597" s="4">
        <v>7937.8</v>
      </c>
    </row>
    <row r="598" spans="1:2" x14ac:dyDescent="0.25">
      <c r="A598" s="1">
        <v>37926</v>
      </c>
      <c r="B598" s="4">
        <v>8049.7</v>
      </c>
    </row>
    <row r="599" spans="1:2" x14ac:dyDescent="0.25">
      <c r="A599" s="1">
        <v>37956</v>
      </c>
      <c r="B599" s="4">
        <v>8026.5</v>
      </c>
    </row>
    <row r="600" spans="1:2" x14ac:dyDescent="0.25">
      <c r="A600" s="1">
        <v>37987</v>
      </c>
      <c r="B600" s="4">
        <v>7828.2</v>
      </c>
    </row>
    <row r="601" spans="1:2" x14ac:dyDescent="0.25">
      <c r="A601" s="1">
        <v>38018</v>
      </c>
      <c r="B601" s="4">
        <v>8025</v>
      </c>
    </row>
    <row r="602" spans="1:2" x14ac:dyDescent="0.25">
      <c r="A602" s="1">
        <v>38047</v>
      </c>
      <c r="B602" s="4">
        <v>8111.1</v>
      </c>
    </row>
    <row r="603" spans="1:2" x14ac:dyDescent="0.25">
      <c r="A603" s="1">
        <v>38078</v>
      </c>
      <c r="B603" s="4">
        <v>8080.2</v>
      </c>
    </row>
    <row r="604" spans="1:2" x14ac:dyDescent="0.25">
      <c r="A604" s="1">
        <v>38108</v>
      </c>
      <c r="B604" s="4">
        <v>8119.5</v>
      </c>
    </row>
    <row r="605" spans="1:2" x14ac:dyDescent="0.25">
      <c r="A605" s="1">
        <v>38139</v>
      </c>
      <c r="B605" s="4">
        <v>7735.2</v>
      </c>
    </row>
    <row r="606" spans="1:2" x14ac:dyDescent="0.25">
      <c r="A606" s="1">
        <v>38169</v>
      </c>
      <c r="B606" s="4">
        <v>6622.9</v>
      </c>
    </row>
    <row r="607" spans="1:2" x14ac:dyDescent="0.25">
      <c r="A607" s="1">
        <v>38200</v>
      </c>
      <c r="B607" s="4">
        <v>6695.5</v>
      </c>
    </row>
    <row r="608" spans="1:2" x14ac:dyDescent="0.25">
      <c r="A608" s="1">
        <v>38231</v>
      </c>
      <c r="B608" s="4">
        <v>7637.6</v>
      </c>
    </row>
    <row r="609" spans="1:2" x14ac:dyDescent="0.25">
      <c r="A609" s="1">
        <v>38261</v>
      </c>
      <c r="B609" s="4">
        <v>8045.4</v>
      </c>
    </row>
    <row r="610" spans="1:2" x14ac:dyDescent="0.25">
      <c r="A610" s="1">
        <v>38292</v>
      </c>
      <c r="B610" s="4">
        <v>8158.4</v>
      </c>
    </row>
    <row r="611" spans="1:2" x14ac:dyDescent="0.25">
      <c r="A611" s="1">
        <v>38322</v>
      </c>
      <c r="B611" s="4">
        <v>8123.6</v>
      </c>
    </row>
    <row r="612" spans="1:2" x14ac:dyDescent="0.25">
      <c r="A612" s="1">
        <v>38353</v>
      </c>
      <c r="B612" s="4">
        <v>7934.7</v>
      </c>
    </row>
    <row r="613" spans="1:2" x14ac:dyDescent="0.25">
      <c r="A613" s="1">
        <v>38384</v>
      </c>
      <c r="B613" s="4">
        <v>8144.9</v>
      </c>
    </row>
    <row r="614" spans="1:2" x14ac:dyDescent="0.25">
      <c r="A614" s="1">
        <v>38412</v>
      </c>
      <c r="B614" s="4">
        <v>8185.8</v>
      </c>
    </row>
    <row r="615" spans="1:2" x14ac:dyDescent="0.25">
      <c r="A615" s="1">
        <v>38443</v>
      </c>
      <c r="B615" s="4">
        <v>8158.6</v>
      </c>
    </row>
    <row r="616" spans="1:2" x14ac:dyDescent="0.25">
      <c r="A616" s="1">
        <v>38473</v>
      </c>
      <c r="B616" s="4">
        <v>8188.6</v>
      </c>
    </row>
    <row r="617" spans="1:2" x14ac:dyDescent="0.25">
      <c r="A617" s="1">
        <v>38504</v>
      </c>
      <c r="B617" s="4">
        <v>7802.3</v>
      </c>
    </row>
    <row r="618" spans="1:2" x14ac:dyDescent="0.25">
      <c r="A618" s="1">
        <v>38534</v>
      </c>
      <c r="B618" s="4">
        <v>6735.5</v>
      </c>
    </row>
    <row r="619" spans="1:2" x14ac:dyDescent="0.25">
      <c r="A619" s="1">
        <v>38565</v>
      </c>
      <c r="B619" s="4">
        <v>6824.6</v>
      </c>
    </row>
    <row r="620" spans="1:2" x14ac:dyDescent="0.25">
      <c r="A620" s="1">
        <v>38596</v>
      </c>
      <c r="B620" s="4">
        <v>7739</v>
      </c>
    </row>
    <row r="621" spans="1:2" x14ac:dyDescent="0.25">
      <c r="A621" s="1">
        <v>38626</v>
      </c>
      <c r="B621" s="4">
        <v>8119.8</v>
      </c>
    </row>
    <row r="622" spans="1:2" x14ac:dyDescent="0.25">
      <c r="A622" s="1">
        <v>38657</v>
      </c>
      <c r="B622" s="4">
        <v>8236.2000000000007</v>
      </c>
    </row>
    <row r="623" spans="1:2" x14ac:dyDescent="0.25">
      <c r="A623" s="1">
        <v>38687</v>
      </c>
      <c r="B623" s="4">
        <v>8203.4</v>
      </c>
    </row>
    <row r="624" spans="1:2" x14ac:dyDescent="0.25">
      <c r="A624" s="1">
        <v>38718</v>
      </c>
      <c r="B624" s="4">
        <v>7990.3</v>
      </c>
    </row>
    <row r="625" spans="1:2" x14ac:dyDescent="0.25">
      <c r="A625" s="1">
        <v>38749</v>
      </c>
      <c r="B625" s="4">
        <v>8212.5</v>
      </c>
    </row>
    <row r="626" spans="1:2" x14ac:dyDescent="0.25">
      <c r="A626" s="1">
        <v>38777</v>
      </c>
      <c r="B626" s="4">
        <v>8255.1</v>
      </c>
    </row>
    <row r="627" spans="1:2" x14ac:dyDescent="0.25">
      <c r="A627" s="1">
        <v>38808</v>
      </c>
      <c r="B627" s="4">
        <v>8233.2999999999993</v>
      </c>
    </row>
    <row r="628" spans="1:2" x14ac:dyDescent="0.25">
      <c r="A628" s="1">
        <v>38838</v>
      </c>
      <c r="B628" s="4">
        <v>8232.5</v>
      </c>
    </row>
    <row r="629" spans="1:2" x14ac:dyDescent="0.25">
      <c r="A629" s="1">
        <v>38869</v>
      </c>
      <c r="B629" s="4">
        <v>7844.1</v>
      </c>
    </row>
    <row r="630" spans="1:2" x14ac:dyDescent="0.25">
      <c r="A630" s="1">
        <v>38899</v>
      </c>
      <c r="B630" s="4">
        <v>6745.7</v>
      </c>
    </row>
    <row r="631" spans="1:2" x14ac:dyDescent="0.25">
      <c r="A631" s="1">
        <v>38930</v>
      </c>
      <c r="B631" s="4">
        <v>6845.3</v>
      </c>
    </row>
    <row r="632" spans="1:2" x14ac:dyDescent="0.25">
      <c r="A632" s="1">
        <v>38961</v>
      </c>
      <c r="B632" s="4">
        <v>7793.2</v>
      </c>
    </row>
    <row r="633" spans="1:2" x14ac:dyDescent="0.25">
      <c r="A633" s="1">
        <v>38991</v>
      </c>
      <c r="B633" s="4">
        <v>8203.5</v>
      </c>
    </row>
    <row r="634" spans="1:2" x14ac:dyDescent="0.25">
      <c r="A634" s="1">
        <v>39022</v>
      </c>
      <c r="B634" s="4">
        <v>8311.1</v>
      </c>
    </row>
    <row r="635" spans="1:2" x14ac:dyDescent="0.25">
      <c r="A635" s="1">
        <v>39052</v>
      </c>
      <c r="B635" s="4">
        <v>8289.9</v>
      </c>
    </row>
    <row r="636" spans="1:2" x14ac:dyDescent="0.25">
      <c r="A636" s="1">
        <v>39083</v>
      </c>
      <c r="B636" s="4">
        <v>8064.9</v>
      </c>
    </row>
    <row r="637" spans="1:2" x14ac:dyDescent="0.25">
      <c r="A637" s="1">
        <v>39114</v>
      </c>
      <c r="B637" s="4">
        <v>8278</v>
      </c>
    </row>
    <row r="638" spans="1:2" x14ac:dyDescent="0.25">
      <c r="A638" s="1">
        <v>39142</v>
      </c>
      <c r="B638" s="4">
        <v>8325.1</v>
      </c>
    </row>
    <row r="639" spans="1:2" x14ac:dyDescent="0.25">
      <c r="A639" s="1">
        <v>39173</v>
      </c>
      <c r="B639" s="4">
        <v>8305.2999999999993</v>
      </c>
    </row>
    <row r="640" spans="1:2" x14ac:dyDescent="0.25">
      <c r="A640" s="1">
        <v>39203</v>
      </c>
      <c r="B640" s="4">
        <v>8335.9</v>
      </c>
    </row>
    <row r="641" spans="1:2" x14ac:dyDescent="0.25">
      <c r="A641" s="1">
        <v>39234</v>
      </c>
      <c r="B641" s="4">
        <v>7959.8</v>
      </c>
    </row>
    <row r="642" spans="1:2" x14ac:dyDescent="0.25">
      <c r="A642" s="1">
        <v>39264</v>
      </c>
      <c r="B642" s="4">
        <v>6772.3</v>
      </c>
    </row>
    <row r="643" spans="1:2" x14ac:dyDescent="0.25">
      <c r="A643" s="1">
        <v>39295</v>
      </c>
      <c r="B643" s="4">
        <v>6928.3</v>
      </c>
    </row>
    <row r="644" spans="1:2" x14ac:dyDescent="0.25">
      <c r="A644" s="1">
        <v>39326</v>
      </c>
      <c r="B644" s="4">
        <v>7820.3</v>
      </c>
    </row>
    <row r="645" spans="1:2" x14ac:dyDescent="0.25">
      <c r="A645" s="1">
        <v>39356</v>
      </c>
      <c r="B645" s="4">
        <v>8277.7999999999993</v>
      </c>
    </row>
    <row r="646" spans="1:2" x14ac:dyDescent="0.25">
      <c r="A646" s="1">
        <v>39387</v>
      </c>
      <c r="B646" s="4">
        <v>8388.9</v>
      </c>
    </row>
    <row r="647" spans="1:2" x14ac:dyDescent="0.25">
      <c r="A647" s="1">
        <v>39417</v>
      </c>
      <c r="B647" s="4">
        <v>8385</v>
      </c>
    </row>
    <row r="648" spans="1:2" x14ac:dyDescent="0.25">
      <c r="A648" s="1">
        <v>39448</v>
      </c>
      <c r="B648" s="4">
        <v>8157</v>
      </c>
    </row>
    <row r="649" spans="1:2" x14ac:dyDescent="0.25">
      <c r="A649" s="1">
        <v>39479</v>
      </c>
      <c r="B649" s="4">
        <v>8395</v>
      </c>
    </row>
    <row r="650" spans="1:2" x14ac:dyDescent="0.25">
      <c r="A650" s="1">
        <v>39508</v>
      </c>
      <c r="B650" s="4">
        <v>8440.7999999999993</v>
      </c>
    </row>
    <row r="651" spans="1:2" x14ac:dyDescent="0.25">
      <c r="A651" s="1">
        <v>39539</v>
      </c>
      <c r="B651" s="4">
        <v>8404.5</v>
      </c>
    </row>
    <row r="652" spans="1:2" x14ac:dyDescent="0.25">
      <c r="A652" s="1">
        <v>39569</v>
      </c>
      <c r="B652" s="4">
        <v>8436.2999999999993</v>
      </c>
    </row>
    <row r="653" spans="1:2" x14ac:dyDescent="0.25">
      <c r="A653" s="1">
        <v>39600</v>
      </c>
      <c r="B653" s="4">
        <v>8092.9</v>
      </c>
    </row>
    <row r="654" spans="1:2" x14ac:dyDescent="0.25">
      <c r="A654" s="1">
        <v>39630</v>
      </c>
      <c r="B654" s="4">
        <v>6932.5</v>
      </c>
    </row>
    <row r="655" spans="1:2" x14ac:dyDescent="0.25">
      <c r="A655" s="1">
        <v>39661</v>
      </c>
      <c r="B655" s="4">
        <v>7038.3</v>
      </c>
    </row>
    <row r="656" spans="1:2" x14ac:dyDescent="0.25">
      <c r="A656" s="1">
        <v>39692</v>
      </c>
      <c r="B656" s="4">
        <v>7904.3</v>
      </c>
    </row>
    <row r="657" spans="1:2" x14ac:dyDescent="0.25">
      <c r="A657" s="1">
        <v>39722</v>
      </c>
      <c r="B657" s="4">
        <v>8350</v>
      </c>
    </row>
    <row r="658" spans="1:2" x14ac:dyDescent="0.25">
      <c r="A658" s="1">
        <v>39753</v>
      </c>
      <c r="B658" s="4">
        <v>8440.5</v>
      </c>
    </row>
    <row r="659" spans="1:2" x14ac:dyDescent="0.25">
      <c r="A659" s="1">
        <v>39783</v>
      </c>
      <c r="B659" s="4">
        <v>8415.1</v>
      </c>
    </row>
    <row r="660" spans="1:2" x14ac:dyDescent="0.25">
      <c r="A660" s="1">
        <v>39814</v>
      </c>
      <c r="B660" s="4">
        <v>8195.6</v>
      </c>
    </row>
    <row r="661" spans="1:2" x14ac:dyDescent="0.25">
      <c r="A661" s="1">
        <v>39845</v>
      </c>
      <c r="B661" s="4">
        <v>8413.2999999999993</v>
      </c>
    </row>
    <row r="662" spans="1:2" x14ac:dyDescent="0.25">
      <c r="A662" s="1">
        <v>39873</v>
      </c>
      <c r="B662" s="4">
        <v>8471.4</v>
      </c>
    </row>
    <row r="663" spans="1:2" x14ac:dyDescent="0.25">
      <c r="A663" s="1">
        <v>39904</v>
      </c>
      <c r="B663" s="4">
        <v>8446.2000000000007</v>
      </c>
    </row>
    <row r="664" spans="1:2" x14ac:dyDescent="0.25">
      <c r="A664" s="1">
        <v>39934</v>
      </c>
      <c r="B664" s="4">
        <v>8464</v>
      </c>
    </row>
    <row r="665" spans="1:2" x14ac:dyDescent="0.25">
      <c r="A665" s="1">
        <v>39965</v>
      </c>
      <c r="B665" s="4">
        <v>8123.6</v>
      </c>
    </row>
    <row r="666" spans="1:2" x14ac:dyDescent="0.25">
      <c r="A666" s="1">
        <v>39995</v>
      </c>
      <c r="B666" s="4">
        <v>6852.6</v>
      </c>
    </row>
    <row r="667" spans="1:2" x14ac:dyDescent="0.25">
      <c r="A667" s="1">
        <v>40026</v>
      </c>
      <c r="B667" s="4">
        <v>6952.6</v>
      </c>
    </row>
    <row r="668" spans="1:2" x14ac:dyDescent="0.25">
      <c r="A668" s="1">
        <v>40057</v>
      </c>
      <c r="B668" s="4">
        <v>7836.2</v>
      </c>
    </row>
    <row r="669" spans="1:2" x14ac:dyDescent="0.25">
      <c r="A669" s="1">
        <v>40087</v>
      </c>
      <c r="B669" s="4">
        <v>8331.7000000000007</v>
      </c>
    </row>
    <row r="670" spans="1:2" x14ac:dyDescent="0.25">
      <c r="A670" s="1">
        <v>40118</v>
      </c>
      <c r="B670" s="4">
        <v>8455.5</v>
      </c>
    </row>
    <row r="671" spans="1:2" x14ac:dyDescent="0.25">
      <c r="A671" s="1">
        <v>40148</v>
      </c>
      <c r="B671" s="4">
        <v>8403.2999999999993</v>
      </c>
    </row>
    <row r="672" spans="1:2" x14ac:dyDescent="0.25">
      <c r="A672" s="1">
        <v>40179</v>
      </c>
      <c r="B672" s="4">
        <v>8178.6</v>
      </c>
    </row>
    <row r="673" spans="1:2" x14ac:dyDescent="0.25">
      <c r="A673" s="1">
        <v>40210</v>
      </c>
      <c r="B673" s="4">
        <v>8370.2000000000007</v>
      </c>
    </row>
    <row r="674" spans="1:2" x14ac:dyDescent="0.25">
      <c r="A674" s="1">
        <v>40238</v>
      </c>
      <c r="B674" s="4">
        <v>8432.1</v>
      </c>
    </row>
    <row r="675" spans="1:2" x14ac:dyDescent="0.25">
      <c r="A675" s="1">
        <v>40269</v>
      </c>
      <c r="B675" s="4">
        <v>8411.1</v>
      </c>
    </row>
    <row r="676" spans="1:2" x14ac:dyDescent="0.25">
      <c r="A676" s="1">
        <v>40299</v>
      </c>
      <c r="B676" s="4">
        <v>8437</v>
      </c>
    </row>
    <row r="677" spans="1:2" x14ac:dyDescent="0.25">
      <c r="A677" s="1">
        <v>40330</v>
      </c>
      <c r="B677" s="4">
        <v>8080.4</v>
      </c>
    </row>
    <row r="678" spans="1:2" x14ac:dyDescent="0.25">
      <c r="A678" s="1">
        <v>40360</v>
      </c>
      <c r="B678" s="4">
        <v>6815.8</v>
      </c>
    </row>
    <row r="679" spans="1:2" x14ac:dyDescent="0.25">
      <c r="A679" s="1">
        <v>40391</v>
      </c>
      <c r="B679" s="4">
        <v>6894.6</v>
      </c>
    </row>
    <row r="680" spans="1:2" x14ac:dyDescent="0.25">
      <c r="A680" s="1">
        <v>40422</v>
      </c>
      <c r="B680" s="4">
        <v>7741.5</v>
      </c>
    </row>
    <row r="681" spans="1:2" x14ac:dyDescent="0.25">
      <c r="A681" s="1">
        <v>40452</v>
      </c>
      <c r="B681" s="4">
        <v>8212.2000000000007</v>
      </c>
    </row>
    <row r="682" spans="1:2" x14ac:dyDescent="0.25">
      <c r="A682" s="1">
        <v>40483</v>
      </c>
      <c r="B682" s="4">
        <v>8314</v>
      </c>
    </row>
    <row r="683" spans="1:2" x14ac:dyDescent="0.25">
      <c r="A683" s="1">
        <v>40513</v>
      </c>
      <c r="B683" s="4">
        <v>8273.2999999999993</v>
      </c>
    </row>
    <row r="684" spans="1:2" x14ac:dyDescent="0.25">
      <c r="A684" s="1">
        <v>40544</v>
      </c>
      <c r="B684" s="4">
        <v>8055.3</v>
      </c>
    </row>
    <row r="685" spans="1:2" x14ac:dyDescent="0.25">
      <c r="A685" s="1">
        <v>40575</v>
      </c>
      <c r="B685" s="4">
        <v>8243.6</v>
      </c>
    </row>
    <row r="686" spans="1:2" x14ac:dyDescent="0.25">
      <c r="A686" s="1">
        <v>40603</v>
      </c>
      <c r="B686" s="4">
        <v>8300.2999999999993</v>
      </c>
    </row>
    <row r="687" spans="1:2" x14ac:dyDescent="0.25">
      <c r="A687" s="1">
        <v>40634</v>
      </c>
      <c r="B687" s="4">
        <v>8293.6</v>
      </c>
    </row>
    <row r="688" spans="1:2" x14ac:dyDescent="0.25">
      <c r="A688" s="1">
        <v>40664</v>
      </c>
      <c r="B688" s="4">
        <v>8268</v>
      </c>
    </row>
    <row r="689" spans="1:2" x14ac:dyDescent="0.25">
      <c r="A689" s="1">
        <v>40695</v>
      </c>
      <c r="B689" s="4">
        <v>7926.7</v>
      </c>
    </row>
    <row r="690" spans="1:2" x14ac:dyDescent="0.25">
      <c r="A690" s="1">
        <v>40725</v>
      </c>
      <c r="B690" s="4">
        <v>6638.4</v>
      </c>
    </row>
    <row r="691" spans="1:2" x14ac:dyDescent="0.25">
      <c r="A691" s="1">
        <v>40756</v>
      </c>
      <c r="B691" s="4">
        <v>6752.6</v>
      </c>
    </row>
    <row r="692" spans="1:2" x14ac:dyDescent="0.25">
      <c r="A692" s="1">
        <v>40787</v>
      </c>
      <c r="B692" s="4">
        <v>7625.2</v>
      </c>
    </row>
    <row r="693" spans="1:2" x14ac:dyDescent="0.25">
      <c r="A693" s="1">
        <v>40817</v>
      </c>
      <c r="B693" s="4">
        <v>8075.1</v>
      </c>
    </row>
    <row r="694" spans="1:2" x14ac:dyDescent="0.25">
      <c r="A694" s="1">
        <v>40848</v>
      </c>
      <c r="B694" s="4">
        <v>8167.1</v>
      </c>
    </row>
    <row r="695" spans="1:2" x14ac:dyDescent="0.25">
      <c r="A695" s="1">
        <v>40878</v>
      </c>
      <c r="B695" s="4">
        <v>8124.3</v>
      </c>
    </row>
    <row r="696" spans="1:2" x14ac:dyDescent="0.25">
      <c r="A696" s="1">
        <v>40909</v>
      </c>
      <c r="B696" s="4">
        <v>7908.2</v>
      </c>
    </row>
    <row r="697" spans="1:2" x14ac:dyDescent="0.25">
      <c r="A697" s="1">
        <v>40940</v>
      </c>
      <c r="B697" s="4">
        <v>8134.6</v>
      </c>
    </row>
    <row r="698" spans="1:2" x14ac:dyDescent="0.25">
      <c r="A698" s="1">
        <v>40969</v>
      </c>
      <c r="B698" s="4">
        <v>8165.3</v>
      </c>
    </row>
    <row r="699" spans="1:2" x14ac:dyDescent="0.25">
      <c r="A699" s="1">
        <v>41000</v>
      </c>
      <c r="B699" s="4">
        <v>8122.4</v>
      </c>
    </row>
    <row r="700" spans="1:2" x14ac:dyDescent="0.25">
      <c r="A700" s="1">
        <v>41030</v>
      </c>
      <c r="B700" s="4">
        <v>8135.1</v>
      </c>
    </row>
    <row r="701" spans="1:2" x14ac:dyDescent="0.25">
      <c r="A701" s="1">
        <v>41061</v>
      </c>
      <c r="B701" s="4">
        <v>7736.9</v>
      </c>
    </row>
    <row r="702" spans="1:2" x14ac:dyDescent="0.25">
      <c r="A702" s="1">
        <v>41091</v>
      </c>
      <c r="B702" s="4">
        <v>6549.3</v>
      </c>
    </row>
    <row r="703" spans="1:2" x14ac:dyDescent="0.25">
      <c r="A703" s="1">
        <v>41122</v>
      </c>
      <c r="B703" s="4">
        <v>6769</v>
      </c>
    </row>
    <row r="704" spans="1:2" x14ac:dyDescent="0.25">
      <c r="A704" s="1">
        <v>41153</v>
      </c>
      <c r="B704" s="4">
        <v>7616.3</v>
      </c>
    </row>
    <row r="705" spans="1:2" x14ac:dyDescent="0.25">
      <c r="A705" s="1">
        <v>41183</v>
      </c>
      <c r="B705" s="4">
        <v>8004.4</v>
      </c>
    </row>
    <row r="706" spans="1:2" x14ac:dyDescent="0.25">
      <c r="A706" s="1">
        <v>41214</v>
      </c>
      <c r="B706" s="4">
        <v>8100</v>
      </c>
    </row>
    <row r="707" spans="1:2" x14ac:dyDescent="0.25">
      <c r="A707" s="1">
        <v>41244</v>
      </c>
      <c r="B707" s="4">
        <v>8093.7</v>
      </c>
    </row>
    <row r="708" spans="1:2" x14ac:dyDescent="0.25">
      <c r="A708" s="1">
        <v>41275</v>
      </c>
      <c r="B708" s="4">
        <v>7880</v>
      </c>
    </row>
    <row r="709" spans="1:2" x14ac:dyDescent="0.25">
      <c r="A709" s="1">
        <v>41306</v>
      </c>
      <c r="B709" s="4">
        <v>8103.1</v>
      </c>
    </row>
    <row r="710" spans="1:2" x14ac:dyDescent="0.25">
      <c r="A710" s="1">
        <v>41334</v>
      </c>
      <c r="B710" s="4">
        <v>8137.9</v>
      </c>
    </row>
    <row r="711" spans="1:2" x14ac:dyDescent="0.25">
      <c r="A711" s="1">
        <v>41365</v>
      </c>
      <c r="B711" s="4">
        <v>8104.8</v>
      </c>
    </row>
    <row r="712" spans="1:2" x14ac:dyDescent="0.25">
      <c r="A712" s="1">
        <v>41395</v>
      </c>
      <c r="B712" s="4">
        <v>8131.5</v>
      </c>
    </row>
    <row r="713" spans="1:2" x14ac:dyDescent="0.25">
      <c r="A713" s="1">
        <v>41426</v>
      </c>
      <c r="B713" s="4">
        <v>7754.9</v>
      </c>
    </row>
    <row r="714" spans="1:2" x14ac:dyDescent="0.25">
      <c r="A714" s="1">
        <v>41456</v>
      </c>
      <c r="B714" s="4">
        <v>6543.6</v>
      </c>
    </row>
    <row r="715" spans="1:2" x14ac:dyDescent="0.25">
      <c r="A715" s="1">
        <v>41487</v>
      </c>
      <c r="B715" s="4">
        <v>6788.9</v>
      </c>
    </row>
    <row r="716" spans="1:2" x14ac:dyDescent="0.25">
      <c r="A716" s="1">
        <v>41518</v>
      </c>
      <c r="B716" s="4">
        <v>7642.1</v>
      </c>
    </row>
    <row r="717" spans="1:2" x14ac:dyDescent="0.25">
      <c r="A717" s="1">
        <v>41548</v>
      </c>
      <c r="B717" s="4">
        <v>8025.7</v>
      </c>
    </row>
    <row r="718" spans="1:2" x14ac:dyDescent="0.25">
      <c r="A718" s="1">
        <v>41579</v>
      </c>
      <c r="B718" s="4">
        <v>8128.3</v>
      </c>
    </row>
    <row r="719" spans="1:2" x14ac:dyDescent="0.25">
      <c r="A719" s="1">
        <v>41609</v>
      </c>
      <c r="B719" s="4">
        <v>8079.2</v>
      </c>
    </row>
    <row r="720" spans="1:2" x14ac:dyDescent="0.25">
      <c r="A720" s="1">
        <v>41640</v>
      </c>
      <c r="B720" s="4">
        <v>7869.8</v>
      </c>
    </row>
    <row r="721" spans="1:2" x14ac:dyDescent="0.25">
      <c r="A721" s="1">
        <v>41671</v>
      </c>
      <c r="B721" s="4">
        <v>8069.7</v>
      </c>
    </row>
    <row r="722" spans="1:2" x14ac:dyDescent="0.25">
      <c r="A722" s="1">
        <v>41699</v>
      </c>
      <c r="B722" s="4">
        <v>8129</v>
      </c>
    </row>
    <row r="723" spans="1:2" x14ac:dyDescent="0.25">
      <c r="A723" s="1">
        <v>41730</v>
      </c>
      <c r="B723" s="4">
        <v>8128.2</v>
      </c>
    </row>
    <row r="724" spans="1:2" x14ac:dyDescent="0.25">
      <c r="A724" s="1">
        <v>41760</v>
      </c>
      <c r="B724" s="4">
        <v>8129.9</v>
      </c>
    </row>
    <row r="725" spans="1:2" x14ac:dyDescent="0.25">
      <c r="A725" s="1">
        <v>41791</v>
      </c>
      <c r="B725" s="4">
        <v>7806.7</v>
      </c>
    </row>
    <row r="726" spans="1:2" x14ac:dyDescent="0.25">
      <c r="A726" s="1">
        <v>41821</v>
      </c>
      <c r="B726" s="4">
        <v>6622.5</v>
      </c>
    </row>
    <row r="727" spans="1:2" x14ac:dyDescent="0.25">
      <c r="A727" s="1">
        <v>41852</v>
      </c>
      <c r="B727" s="4">
        <v>6842.5</v>
      </c>
    </row>
    <row r="728" spans="1:2" x14ac:dyDescent="0.25">
      <c r="A728" s="1">
        <v>41883</v>
      </c>
      <c r="B728" s="4">
        <v>7720.7</v>
      </c>
    </row>
    <row r="729" spans="1:2" x14ac:dyDescent="0.25">
      <c r="A729" s="1">
        <v>41913</v>
      </c>
      <c r="B729" s="4">
        <v>8100.5</v>
      </c>
    </row>
    <row r="730" spans="1:2" x14ac:dyDescent="0.25">
      <c r="A730" s="1">
        <v>41944</v>
      </c>
      <c r="B730" s="4">
        <v>8196.7000000000007</v>
      </c>
    </row>
    <row r="731" spans="1:2" x14ac:dyDescent="0.25">
      <c r="A731" s="1">
        <v>41974</v>
      </c>
      <c r="B731" s="4">
        <v>8162.5</v>
      </c>
    </row>
    <row r="732" spans="1:2" x14ac:dyDescent="0.25">
      <c r="A732" s="1">
        <v>42005</v>
      </c>
      <c r="B732" s="4">
        <v>7957.6</v>
      </c>
    </row>
    <row r="733" spans="1:2" x14ac:dyDescent="0.25">
      <c r="A733" s="1">
        <v>42036</v>
      </c>
      <c r="B733" s="4">
        <v>8159.1</v>
      </c>
    </row>
    <row r="734" spans="1:2" x14ac:dyDescent="0.25">
      <c r="A734" s="1">
        <v>42064</v>
      </c>
      <c r="B734" s="4">
        <v>8195</v>
      </c>
    </row>
    <row r="735" spans="1:2" x14ac:dyDescent="0.25">
      <c r="A735" s="1">
        <v>42095</v>
      </c>
      <c r="B735" s="4">
        <v>8191.5</v>
      </c>
    </row>
    <row r="736" spans="1:2" x14ac:dyDescent="0.25">
      <c r="A736" s="1">
        <v>42125</v>
      </c>
      <c r="B736" s="4">
        <v>8205.4</v>
      </c>
    </row>
    <row r="737" spans="1:2" x14ac:dyDescent="0.25">
      <c r="A737" s="1">
        <v>42156</v>
      </c>
      <c r="B737" s="4">
        <v>7855</v>
      </c>
    </row>
    <row r="738" spans="1:2" x14ac:dyDescent="0.25">
      <c r="A738" s="1">
        <v>42186</v>
      </c>
      <c r="B738" s="4">
        <v>6701.4</v>
      </c>
    </row>
    <row r="739" spans="1:2" x14ac:dyDescent="0.25">
      <c r="A739" s="1">
        <v>42217</v>
      </c>
      <c r="B739" s="4">
        <v>6901.2</v>
      </c>
    </row>
    <row r="740" spans="1:2" x14ac:dyDescent="0.25">
      <c r="A740" s="1">
        <v>42248</v>
      </c>
      <c r="B740" s="4">
        <v>7748.5</v>
      </c>
    </row>
    <row r="741" spans="1:2" x14ac:dyDescent="0.25">
      <c r="A741" s="1">
        <v>42278</v>
      </c>
      <c r="B741" s="4">
        <v>8125.6</v>
      </c>
    </row>
    <row r="742" spans="1:2" x14ac:dyDescent="0.25">
      <c r="A742" s="1">
        <v>42309</v>
      </c>
      <c r="B742" s="4">
        <v>8223.7000000000007</v>
      </c>
    </row>
    <row r="743" spans="1:2" x14ac:dyDescent="0.25">
      <c r="A743" s="1">
        <v>42339</v>
      </c>
      <c r="B743" s="4">
        <v>8187.1</v>
      </c>
    </row>
    <row r="744" spans="1:2" x14ac:dyDescent="0.25">
      <c r="A744" s="1">
        <v>42370</v>
      </c>
      <c r="B744" s="4">
        <v>7985.9</v>
      </c>
    </row>
    <row r="745" spans="1:2" x14ac:dyDescent="0.25">
      <c r="A745" s="1">
        <v>42401</v>
      </c>
      <c r="B745" s="4">
        <v>8178.4</v>
      </c>
    </row>
    <row r="746" spans="1:2" x14ac:dyDescent="0.25">
      <c r="A746" s="1">
        <v>42430</v>
      </c>
      <c r="B746" s="4">
        <v>8243.6</v>
      </c>
    </row>
    <row r="747" spans="1:2" x14ac:dyDescent="0.25">
      <c r="A747" s="1">
        <v>42461</v>
      </c>
      <c r="B747" s="4">
        <v>8226.4</v>
      </c>
    </row>
    <row r="748" spans="1:2" x14ac:dyDescent="0.25">
      <c r="A748" s="1">
        <v>42491</v>
      </c>
      <c r="B748" s="4">
        <v>8241</v>
      </c>
    </row>
    <row r="749" spans="1:2" x14ac:dyDescent="0.25">
      <c r="A749" s="1">
        <v>42522</v>
      </c>
      <c r="B749" s="4">
        <v>7833.4</v>
      </c>
    </row>
    <row r="750" spans="1:2" x14ac:dyDescent="0.25">
      <c r="A750" s="1">
        <v>42552</v>
      </c>
      <c r="B750" s="4">
        <v>6748.7</v>
      </c>
    </row>
    <row r="751" spans="1:2" x14ac:dyDescent="0.25">
      <c r="A751" s="1">
        <v>42583</v>
      </c>
      <c r="B751" s="4">
        <v>6956.2</v>
      </c>
    </row>
    <row r="752" spans="1:2" x14ac:dyDescent="0.25">
      <c r="A752" s="1">
        <v>42614</v>
      </c>
      <c r="B752" s="4">
        <v>7819.4</v>
      </c>
    </row>
    <row r="753" spans="1:2" x14ac:dyDescent="0.25">
      <c r="A753" s="1">
        <v>42644</v>
      </c>
      <c r="B753" s="4">
        <v>8169.6</v>
      </c>
    </row>
    <row r="754" spans="1:2" x14ac:dyDescent="0.25">
      <c r="A754" s="1">
        <v>42675</v>
      </c>
      <c r="B754" s="4">
        <v>8247.7999999999993</v>
      </c>
    </row>
    <row r="755" spans="1:2" x14ac:dyDescent="0.25">
      <c r="A755" s="1">
        <v>42705</v>
      </c>
      <c r="B755" s="4">
        <v>8210.2999999999993</v>
      </c>
    </row>
    <row r="756" spans="1:2" x14ac:dyDescent="0.25">
      <c r="A756" s="1">
        <v>42736</v>
      </c>
      <c r="B756" s="4">
        <v>8013.3</v>
      </c>
    </row>
    <row r="757" spans="1:2" x14ac:dyDescent="0.25">
      <c r="A757" s="1">
        <v>42767</v>
      </c>
      <c r="B757" s="4">
        <v>8218.5</v>
      </c>
    </row>
    <row r="758" spans="1:2" x14ac:dyDescent="0.25">
      <c r="A758" s="1">
        <v>42795</v>
      </c>
      <c r="B758" s="4">
        <v>8252.7000000000007</v>
      </c>
    </row>
    <row r="759" spans="1:2" x14ac:dyDescent="0.25">
      <c r="A759" s="1">
        <v>42826</v>
      </c>
      <c r="B759" s="4">
        <v>8228.2000000000007</v>
      </c>
    </row>
    <row r="760" spans="1:2" x14ac:dyDescent="0.25">
      <c r="A760" s="1">
        <v>42856</v>
      </c>
      <c r="B760" s="4">
        <v>8241.4</v>
      </c>
    </row>
    <row r="761" spans="1:2" x14ac:dyDescent="0.25">
      <c r="A761" s="1">
        <v>42887</v>
      </c>
      <c r="B761" s="4">
        <v>7864.3</v>
      </c>
    </row>
    <row r="762" spans="1:2" x14ac:dyDescent="0.25">
      <c r="A762" s="1">
        <v>42917</v>
      </c>
      <c r="B762" s="4">
        <v>6700</v>
      </c>
    </row>
    <row r="763" spans="1:2" x14ac:dyDescent="0.25">
      <c r="A763" s="1">
        <v>42948</v>
      </c>
      <c r="B763" s="4">
        <v>6963.9</v>
      </c>
    </row>
    <row r="764" spans="1:2" x14ac:dyDescent="0.25">
      <c r="A764" s="1">
        <v>42979</v>
      </c>
      <c r="B764" s="4">
        <v>7840.9</v>
      </c>
    </row>
    <row r="765" spans="1:2" x14ac:dyDescent="0.25">
      <c r="A765" s="1">
        <v>43009</v>
      </c>
      <c r="B765" s="4">
        <v>8194.9</v>
      </c>
    </row>
    <row r="766" spans="1:2" x14ac:dyDescent="0.25">
      <c r="A766" s="1">
        <v>43040</v>
      </c>
      <c r="B766" s="4">
        <v>8288.5</v>
      </c>
    </row>
    <row r="767" spans="1:2" x14ac:dyDescent="0.25">
      <c r="A767" s="1">
        <v>43070</v>
      </c>
      <c r="B767" s="4">
        <v>8251.7999999999993</v>
      </c>
    </row>
    <row r="768" spans="1:2" x14ac:dyDescent="0.25">
      <c r="A768" s="1">
        <v>43101</v>
      </c>
      <c r="B768" s="4">
        <v>8021.9</v>
      </c>
    </row>
    <row r="769" spans="1:2" x14ac:dyDescent="0.25">
      <c r="A769" s="1">
        <v>43132</v>
      </c>
      <c r="B769" s="4">
        <v>8256.1</v>
      </c>
    </row>
    <row r="770" spans="1:2" x14ac:dyDescent="0.25">
      <c r="A770" s="1">
        <v>43160</v>
      </c>
      <c r="B770" s="4">
        <v>8281.5</v>
      </c>
    </row>
    <row r="771" spans="1:2" x14ac:dyDescent="0.25">
      <c r="A771" s="1">
        <v>43191</v>
      </c>
      <c r="B771" s="4">
        <v>8258.7000000000007</v>
      </c>
    </row>
    <row r="772" spans="1:2" x14ac:dyDescent="0.25">
      <c r="A772" s="1">
        <v>43221</v>
      </c>
      <c r="B772" s="4">
        <v>8273.2999999999993</v>
      </c>
    </row>
    <row r="773" spans="1:2" x14ac:dyDescent="0.25">
      <c r="A773" s="1">
        <v>43252</v>
      </c>
      <c r="B773" s="4">
        <v>7913.8</v>
      </c>
    </row>
    <row r="774" spans="1:2" x14ac:dyDescent="0.25">
      <c r="A774" s="1">
        <v>43282</v>
      </c>
      <c r="B774" s="4">
        <v>6756.6</v>
      </c>
    </row>
    <row r="775" spans="1:2" x14ac:dyDescent="0.25">
      <c r="A775" s="1">
        <v>43313</v>
      </c>
      <c r="B775" s="4">
        <v>7084.2</v>
      </c>
    </row>
    <row r="776" spans="1:2" x14ac:dyDescent="0.25">
      <c r="A776" s="1">
        <v>43344</v>
      </c>
      <c r="B776" s="4">
        <v>7899.4</v>
      </c>
    </row>
    <row r="777" spans="1:2" x14ac:dyDescent="0.25">
      <c r="A777" s="1">
        <v>43374</v>
      </c>
      <c r="B777" s="4">
        <v>8224.1</v>
      </c>
    </row>
    <row r="778" spans="1:2" x14ac:dyDescent="0.25">
      <c r="A778" s="1">
        <v>43405</v>
      </c>
      <c r="B778" s="4">
        <v>8303</v>
      </c>
    </row>
    <row r="779" spans="1:2" x14ac:dyDescent="0.25">
      <c r="A779" s="1">
        <v>43435</v>
      </c>
      <c r="B779" s="4">
        <v>8283.5</v>
      </c>
    </row>
    <row r="780" spans="1:2" x14ac:dyDescent="0.25">
      <c r="A780" s="1">
        <v>43466</v>
      </c>
      <c r="B780" s="4">
        <v>8094</v>
      </c>
    </row>
    <row r="781" spans="1:2" x14ac:dyDescent="0.25">
      <c r="A781" s="1">
        <v>43497</v>
      </c>
      <c r="B781" s="4">
        <v>8267.2999999999993</v>
      </c>
    </row>
    <row r="782" spans="1:2" x14ac:dyDescent="0.25">
      <c r="A782" s="1">
        <v>43525</v>
      </c>
      <c r="B782" s="4">
        <v>8310</v>
      </c>
    </row>
    <row r="783" spans="1:2" x14ac:dyDescent="0.25">
      <c r="A783" s="1">
        <v>43556</v>
      </c>
      <c r="B783" s="4">
        <v>8308.7000000000007</v>
      </c>
    </row>
    <row r="784" spans="1:2" x14ac:dyDescent="0.25">
      <c r="A784" s="1">
        <v>43586</v>
      </c>
      <c r="B784" s="4">
        <v>8297.1</v>
      </c>
    </row>
    <row r="785" spans="1:2" x14ac:dyDescent="0.25">
      <c r="A785" s="1">
        <v>43617</v>
      </c>
      <c r="B785" s="4">
        <v>7933.6</v>
      </c>
    </row>
    <row r="786" spans="1:2" x14ac:dyDescent="0.25">
      <c r="A786" s="1">
        <v>43647</v>
      </c>
      <c r="B786" s="4">
        <v>6782.6</v>
      </c>
    </row>
    <row r="787" spans="1:2" x14ac:dyDescent="0.25">
      <c r="A787" s="1">
        <v>43678</v>
      </c>
      <c r="B787" s="4">
        <v>7117.1</v>
      </c>
    </row>
    <row r="788" spans="1:2" x14ac:dyDescent="0.25">
      <c r="A788" s="1">
        <v>43709</v>
      </c>
      <c r="B788" s="4">
        <v>7953.4</v>
      </c>
    </row>
    <row r="789" spans="1:2" x14ac:dyDescent="0.25">
      <c r="A789" s="1">
        <v>43739</v>
      </c>
      <c r="B789" s="4">
        <v>8270.7999999999993</v>
      </c>
    </row>
    <row r="790" spans="1:2" x14ac:dyDescent="0.25">
      <c r="A790" s="1">
        <v>43770</v>
      </c>
      <c r="B790" s="4">
        <v>8356.9</v>
      </c>
    </row>
    <row r="791" spans="1:2" x14ac:dyDescent="0.25">
      <c r="A791" s="1">
        <v>43800</v>
      </c>
      <c r="B791" s="4">
        <v>8319.1</v>
      </c>
    </row>
    <row r="792" spans="1:2" x14ac:dyDescent="0.25">
      <c r="A792" s="1">
        <v>43831</v>
      </c>
      <c r="B792" s="4">
        <v>8138.3</v>
      </c>
    </row>
    <row r="793" spans="1:2" x14ac:dyDescent="0.25">
      <c r="A793" s="1">
        <v>43862</v>
      </c>
      <c r="B793" s="4">
        <v>8307.5</v>
      </c>
    </row>
    <row r="794" spans="1:2" x14ac:dyDescent="0.25">
      <c r="A794" s="1">
        <v>43891</v>
      </c>
      <c r="B794" s="4">
        <v>8328.4</v>
      </c>
    </row>
    <row r="795" spans="1:2" x14ac:dyDescent="0.25">
      <c r="A795" s="1">
        <v>43922</v>
      </c>
      <c r="B795" s="4">
        <v>7894.7</v>
      </c>
    </row>
    <row r="796" spans="1:2" x14ac:dyDescent="0.25">
      <c r="A796" s="1">
        <v>43952</v>
      </c>
      <c r="B796" s="4">
        <v>7593.3</v>
      </c>
    </row>
    <row r="797" spans="1:2" x14ac:dyDescent="0.25">
      <c r="A797" s="1">
        <v>43983</v>
      </c>
      <c r="B797" s="4">
        <v>7289.3</v>
      </c>
    </row>
    <row r="798" spans="1:2" x14ac:dyDescent="0.25">
      <c r="A798" s="1">
        <v>44013</v>
      </c>
      <c r="B798" s="4">
        <v>6334.1</v>
      </c>
    </row>
    <row r="799" spans="1:2" x14ac:dyDescent="0.25">
      <c r="A799" s="1">
        <v>44044</v>
      </c>
      <c r="B799" s="4">
        <v>6726.4</v>
      </c>
    </row>
    <row r="800" spans="1:2" x14ac:dyDescent="0.25">
      <c r="A800" s="1">
        <v>44075</v>
      </c>
      <c r="B800" s="4">
        <v>7395.1</v>
      </c>
    </row>
    <row r="801" spans="1:2" x14ac:dyDescent="0.25">
      <c r="A801" s="1">
        <v>44105</v>
      </c>
      <c r="B801" s="4">
        <v>7623.7</v>
      </c>
    </row>
    <row r="802" spans="1:2" x14ac:dyDescent="0.25">
      <c r="A802" s="1">
        <v>44136</v>
      </c>
      <c r="B802" s="4">
        <v>7692.3</v>
      </c>
    </row>
    <row r="803" spans="1:2" x14ac:dyDescent="0.25">
      <c r="A803" s="1">
        <v>44166</v>
      </c>
      <c r="B803" s="4">
        <v>7651</v>
      </c>
    </row>
    <row r="804" spans="1:2" x14ac:dyDescent="0.25">
      <c r="A804" s="1">
        <v>44197</v>
      </c>
      <c r="B804" s="4">
        <v>7539.7</v>
      </c>
    </row>
    <row r="805" spans="1:2" x14ac:dyDescent="0.25">
      <c r="A805" s="1">
        <v>44228</v>
      </c>
      <c r="B805" s="4">
        <v>7669.2</v>
      </c>
    </row>
    <row r="806" spans="1:2" x14ac:dyDescent="0.25">
      <c r="A806" s="1">
        <v>44256</v>
      </c>
      <c r="B806" s="4">
        <v>7729.1</v>
      </c>
    </row>
    <row r="807" spans="1:2" x14ac:dyDescent="0.25">
      <c r="A807" s="1">
        <v>44287</v>
      </c>
      <c r="B807" s="4">
        <v>7760.4</v>
      </c>
    </row>
    <row r="808" spans="1:2" x14ac:dyDescent="0.25">
      <c r="A808" s="1">
        <v>44317</v>
      </c>
      <c r="B808" s="4">
        <v>7797.3</v>
      </c>
    </row>
    <row r="809" spans="1:2" x14ac:dyDescent="0.25">
      <c r="A809" s="1">
        <v>44348</v>
      </c>
      <c r="B809" s="4">
        <v>7561</v>
      </c>
    </row>
    <row r="810" spans="1:2" x14ac:dyDescent="0.25">
      <c r="A810" s="1">
        <v>44378</v>
      </c>
      <c r="B810" s="4">
        <v>6660.4</v>
      </c>
    </row>
    <row r="811" spans="1:2" x14ac:dyDescent="0.25">
      <c r="A811" s="1">
        <v>44409</v>
      </c>
      <c r="B811" s="4">
        <v>6963.4</v>
      </c>
    </row>
    <row r="812" spans="1:2" x14ac:dyDescent="0.25">
      <c r="A812" s="1">
        <v>44440</v>
      </c>
      <c r="B812" s="4">
        <v>7687.7</v>
      </c>
    </row>
    <row r="813" spans="1:2" x14ac:dyDescent="0.25">
      <c r="A813" s="1">
        <v>44470</v>
      </c>
      <c r="B813" s="4">
        <v>7906.5</v>
      </c>
    </row>
    <row r="814" spans="1:2" x14ac:dyDescent="0.25">
      <c r="A814" s="1">
        <v>44501</v>
      </c>
      <c r="B814" s="4">
        <v>7977.1</v>
      </c>
    </row>
    <row r="815" spans="1:2" x14ac:dyDescent="0.25">
      <c r="A815" s="1">
        <v>44531</v>
      </c>
      <c r="B815" s="4">
        <v>7972.5</v>
      </c>
    </row>
    <row r="816" spans="1:2" x14ac:dyDescent="0.25">
      <c r="A816" s="1">
        <v>44562</v>
      </c>
      <c r="B816" s="4">
        <v>7842</v>
      </c>
    </row>
    <row r="817" spans="1:2" x14ac:dyDescent="0.25">
      <c r="A817" s="1">
        <v>44593</v>
      </c>
      <c r="B817" s="4">
        <v>7975.4</v>
      </c>
    </row>
    <row r="818" spans="1:2" x14ac:dyDescent="0.25">
      <c r="A818" s="1">
        <v>44621</v>
      </c>
      <c r="B818" s="4">
        <v>8012.9</v>
      </c>
    </row>
    <row r="819" spans="1:2" x14ac:dyDescent="0.25">
      <c r="A819" s="1">
        <v>44652</v>
      </c>
      <c r="B819" s="4">
        <v>8020.4</v>
      </c>
    </row>
    <row r="820" spans="1:2" x14ac:dyDescent="0.25">
      <c r="A820" s="1">
        <v>44682</v>
      </c>
      <c r="B820" s="4">
        <v>8029</v>
      </c>
    </row>
    <row r="821" spans="1:2" x14ac:dyDescent="0.25">
      <c r="A821" s="1">
        <v>44713</v>
      </c>
      <c r="B821" s="4">
        <v>7688.5</v>
      </c>
    </row>
    <row r="822" spans="1:2" x14ac:dyDescent="0.25">
      <c r="A822" s="1">
        <v>44743</v>
      </c>
      <c r="B822" s="4">
        <v>6757.2</v>
      </c>
    </row>
    <row r="823" spans="1:2" x14ac:dyDescent="0.25">
      <c r="A823" s="1">
        <v>44774</v>
      </c>
      <c r="B823" s="4">
        <v>7070.6</v>
      </c>
    </row>
    <row r="824" spans="1:2" x14ac:dyDescent="0.25">
      <c r="A824" s="1">
        <v>44805</v>
      </c>
      <c r="B824" s="4">
        <v>7806.8</v>
      </c>
    </row>
    <row r="825" spans="1:2" x14ac:dyDescent="0.25">
      <c r="A825" s="1">
        <v>44835</v>
      </c>
      <c r="B825" s="4">
        <v>8045.8</v>
      </c>
    </row>
    <row r="826" spans="1:2" x14ac:dyDescent="0.25">
      <c r="A826" s="1">
        <v>44866</v>
      </c>
      <c r="B826" s="4">
        <v>8136</v>
      </c>
    </row>
    <row r="827" spans="1:2" x14ac:dyDescent="0.25">
      <c r="A827" s="1">
        <v>44896</v>
      </c>
      <c r="B827" s="4">
        <v>8114.9</v>
      </c>
    </row>
    <row r="828" spans="1:2" x14ac:dyDescent="0.25">
      <c r="A828" s="1">
        <v>44927</v>
      </c>
      <c r="B828" s="4">
        <v>8002.3</v>
      </c>
    </row>
    <row r="829" spans="1:2" x14ac:dyDescent="0.25">
      <c r="A829" s="1">
        <v>44958</v>
      </c>
      <c r="B829" s="4">
        <v>8161.3</v>
      </c>
    </row>
    <row r="830" spans="1:2" x14ac:dyDescent="0.25">
      <c r="A830" s="1">
        <v>44986</v>
      </c>
      <c r="B830" s="4">
        <v>8178.7</v>
      </c>
    </row>
    <row r="831" spans="1:2" x14ac:dyDescent="0.25">
      <c r="A831" s="1">
        <v>45017</v>
      </c>
      <c r="B831" s="4">
        <v>8168.3</v>
      </c>
    </row>
    <row r="832" spans="1:2" x14ac:dyDescent="0.25">
      <c r="A832" s="1">
        <v>45047</v>
      </c>
      <c r="B832" s="4">
        <v>8186.7</v>
      </c>
    </row>
    <row r="833" spans="1:2" x14ac:dyDescent="0.25">
      <c r="A833" s="1">
        <v>45078</v>
      </c>
      <c r="B833" s="4">
        <v>7845.8</v>
      </c>
    </row>
    <row r="834" spans="1:2" x14ac:dyDescent="0.25">
      <c r="A834" s="1">
        <v>45108</v>
      </c>
      <c r="B834" s="4">
        <v>6842.5</v>
      </c>
    </row>
    <row r="835" spans="1:2" x14ac:dyDescent="0.25">
      <c r="A835" s="1">
        <v>45139</v>
      </c>
      <c r="B835" s="4">
        <v>7071.7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35"/>
  <sheetViews>
    <sheetView topLeftCell="A11" workbookViewId="0">
      <selection activeCell="D12" sqref="D12"/>
    </sheetView>
  </sheetViews>
  <sheetFormatPr defaultRowHeight="12.5" x14ac:dyDescent="0.25"/>
  <cols>
    <col min="1" max="256" width="20.7265625" customWidth="1"/>
  </cols>
  <sheetData>
    <row r="1" spans="1:4" x14ac:dyDescent="0.25">
      <c r="A1" t="s">
        <v>0</v>
      </c>
    </row>
    <row r="2" spans="1:4" x14ac:dyDescent="0.25">
      <c r="A2" t="s">
        <v>1</v>
      </c>
    </row>
    <row r="3" spans="1:4" x14ac:dyDescent="0.25">
      <c r="A3" t="s">
        <v>2</v>
      </c>
    </row>
    <row r="4" spans="1:4" x14ac:dyDescent="0.25">
      <c r="A4" t="s">
        <v>3</v>
      </c>
    </row>
    <row r="5" spans="1:4" x14ac:dyDescent="0.25">
      <c r="A5" t="s">
        <v>4</v>
      </c>
    </row>
    <row r="6" spans="1:4" x14ac:dyDescent="0.25">
      <c r="A6" t="s">
        <v>5</v>
      </c>
    </row>
    <row r="8" spans="1:4" x14ac:dyDescent="0.25">
      <c r="A8" t="s">
        <v>13</v>
      </c>
      <c r="B8" t="s">
        <v>14</v>
      </c>
    </row>
    <row r="10" spans="1:4" x14ac:dyDescent="0.25">
      <c r="A10" t="s">
        <v>8</v>
      </c>
    </row>
    <row r="11" spans="1:4" x14ac:dyDescent="0.25">
      <c r="A11" t="s">
        <v>9</v>
      </c>
      <c r="B11" t="s">
        <v>13</v>
      </c>
      <c r="C11" t="s">
        <v>15</v>
      </c>
      <c r="D11" t="s">
        <v>18</v>
      </c>
    </row>
    <row r="12" spans="1:4" x14ac:dyDescent="0.25">
      <c r="A12" s="1">
        <v>20090</v>
      </c>
      <c r="B12" s="2">
        <v>1159</v>
      </c>
      <c r="C12">
        <f>_xlfn.XLOOKUP(A12,'education EEs state'!$A$12:$A$835,'education EEs state'!$B$12:$B$835,,0)</f>
        <v>315.60000000000002</v>
      </c>
      <c r="D12" s="5">
        <f>C12/B12</f>
        <v>0.27230371009490945</v>
      </c>
    </row>
    <row r="13" spans="1:4" x14ac:dyDescent="0.25">
      <c r="A13" s="1">
        <v>20121</v>
      </c>
      <c r="B13" s="2">
        <v>1156</v>
      </c>
      <c r="C13">
        <f>_xlfn.XLOOKUP(A13,'education EEs state'!$A$12:$A$835,'education EEs state'!$B$12:$B$835,,0)</f>
        <v>318.89999999999998</v>
      </c>
      <c r="D13" s="5">
        <f t="shared" ref="D13:D76" si="0">C13/B13</f>
        <v>0.27586505190311417</v>
      </c>
    </row>
    <row r="14" spans="1:4" x14ac:dyDescent="0.25">
      <c r="A14" s="1">
        <v>20149</v>
      </c>
      <c r="B14" s="2">
        <v>1156</v>
      </c>
      <c r="C14">
        <f>_xlfn.XLOOKUP(A14,'education EEs state'!$A$12:$A$835,'education EEs state'!$B$12:$B$835,,0)</f>
        <v>321.10000000000002</v>
      </c>
      <c r="D14" s="5">
        <f t="shared" si="0"/>
        <v>0.27776816608996541</v>
      </c>
    </row>
    <row r="15" spans="1:4" x14ac:dyDescent="0.25">
      <c r="A15" s="1">
        <v>20180</v>
      </c>
      <c r="B15" s="2">
        <v>1164</v>
      </c>
      <c r="C15">
        <f>_xlfn.XLOOKUP(A15,'education EEs state'!$A$12:$A$835,'education EEs state'!$B$12:$B$835,,0)</f>
        <v>320.10000000000002</v>
      </c>
      <c r="D15" s="5">
        <f t="shared" si="0"/>
        <v>0.27500000000000002</v>
      </c>
    </row>
    <row r="16" spans="1:4" x14ac:dyDescent="0.25">
      <c r="A16" s="1">
        <v>20210</v>
      </c>
      <c r="B16" s="2">
        <v>1174</v>
      </c>
      <c r="C16">
        <f>_xlfn.XLOOKUP(A16,'education EEs state'!$A$12:$A$835,'education EEs state'!$B$12:$B$835,,0)</f>
        <v>324.5</v>
      </c>
      <c r="D16" s="5">
        <f t="shared" si="0"/>
        <v>0.27640545144804091</v>
      </c>
    </row>
    <row r="17" spans="1:4" x14ac:dyDescent="0.25">
      <c r="A17" s="1">
        <v>20241</v>
      </c>
      <c r="B17" s="2">
        <v>1169</v>
      </c>
      <c r="C17">
        <f>_xlfn.XLOOKUP(A17,'education EEs state'!$A$12:$A$835,'education EEs state'!$B$12:$B$835,,0)</f>
        <v>302.10000000000002</v>
      </c>
      <c r="D17" s="5">
        <f t="shared" si="0"/>
        <v>0.25842600513259195</v>
      </c>
    </row>
    <row r="18" spans="1:4" x14ac:dyDescent="0.25">
      <c r="A18" s="1">
        <v>20271</v>
      </c>
      <c r="B18" s="2">
        <v>1135</v>
      </c>
      <c r="C18">
        <f>_xlfn.XLOOKUP(A18,'education EEs state'!$A$12:$A$835,'education EEs state'!$B$12:$B$835,,0)</f>
        <v>254.6</v>
      </c>
      <c r="D18" s="5">
        <f t="shared" si="0"/>
        <v>0.22431718061674008</v>
      </c>
    </row>
    <row r="19" spans="1:4" x14ac:dyDescent="0.25">
      <c r="A19" s="1">
        <v>20302</v>
      </c>
      <c r="B19" s="2">
        <v>1135</v>
      </c>
      <c r="C19">
        <f>_xlfn.XLOOKUP(A19,'education EEs state'!$A$12:$A$835,'education EEs state'!$B$12:$B$835,,0)</f>
        <v>242.2</v>
      </c>
      <c r="D19" s="5">
        <f t="shared" si="0"/>
        <v>0.21339207048458148</v>
      </c>
    </row>
    <row r="20" spans="1:4" x14ac:dyDescent="0.25">
      <c r="A20" s="1">
        <v>20333</v>
      </c>
      <c r="B20" s="2">
        <v>1174</v>
      </c>
      <c r="C20">
        <f>_xlfn.XLOOKUP(A20,'education EEs state'!$A$12:$A$835,'education EEs state'!$B$12:$B$835,,0)</f>
        <v>293</v>
      </c>
      <c r="D20" s="5">
        <f t="shared" si="0"/>
        <v>0.24957410562180579</v>
      </c>
    </row>
    <row r="21" spans="1:4" x14ac:dyDescent="0.25">
      <c r="A21" s="1">
        <v>20363</v>
      </c>
      <c r="B21" s="2">
        <v>1199</v>
      </c>
      <c r="C21">
        <f>_xlfn.XLOOKUP(A21,'education EEs state'!$A$12:$A$835,'education EEs state'!$B$12:$B$835,,0)</f>
        <v>333.4</v>
      </c>
      <c r="D21" s="5">
        <f t="shared" si="0"/>
        <v>0.27806505421184319</v>
      </c>
    </row>
    <row r="22" spans="1:4" x14ac:dyDescent="0.25">
      <c r="A22" s="1">
        <v>20394</v>
      </c>
      <c r="B22" s="2">
        <v>1203</v>
      </c>
      <c r="C22">
        <f>_xlfn.XLOOKUP(A22,'education EEs state'!$A$12:$A$835,'education EEs state'!$B$12:$B$835,,0)</f>
        <v>339.2</v>
      </c>
      <c r="D22" s="5">
        <f t="shared" si="0"/>
        <v>0.2819617622610141</v>
      </c>
    </row>
    <row r="23" spans="1:4" x14ac:dyDescent="0.25">
      <c r="A23" s="1">
        <v>20424</v>
      </c>
      <c r="B23" s="2">
        <v>1194</v>
      </c>
      <c r="C23">
        <f>_xlfn.XLOOKUP(A23,'education EEs state'!$A$12:$A$835,'education EEs state'!$B$12:$B$835,,0)</f>
        <v>335.2</v>
      </c>
      <c r="D23" s="5">
        <f t="shared" si="0"/>
        <v>0.28073701842546062</v>
      </c>
    </row>
    <row r="24" spans="1:4" x14ac:dyDescent="0.25">
      <c r="A24" s="1">
        <v>20455</v>
      </c>
      <c r="B24" s="2">
        <v>1194</v>
      </c>
      <c r="C24">
        <f>_xlfn.XLOOKUP(A24,'education EEs state'!$A$12:$A$835,'education EEs state'!$B$12:$B$835,,0)</f>
        <v>333.8</v>
      </c>
      <c r="D24" s="5">
        <f t="shared" si="0"/>
        <v>0.27956448911222781</v>
      </c>
    </row>
    <row r="25" spans="1:4" x14ac:dyDescent="0.25">
      <c r="A25" s="1">
        <v>20486</v>
      </c>
      <c r="B25" s="2">
        <v>1213</v>
      </c>
      <c r="C25">
        <f>_xlfn.XLOOKUP(A25,'education EEs state'!$A$12:$A$835,'education EEs state'!$B$12:$B$835,,0)</f>
        <v>340.2</v>
      </c>
      <c r="D25" s="5">
        <f t="shared" si="0"/>
        <v>0.28046166529266281</v>
      </c>
    </row>
    <row r="26" spans="1:4" x14ac:dyDescent="0.25">
      <c r="A26" s="1">
        <v>20515</v>
      </c>
      <c r="B26" s="2">
        <v>1225</v>
      </c>
      <c r="C26">
        <f>_xlfn.XLOOKUP(A26,'education EEs state'!$A$12:$A$835,'education EEs state'!$B$12:$B$835,,0)</f>
        <v>345.8</v>
      </c>
      <c r="D26" s="5">
        <f t="shared" si="0"/>
        <v>0.28228571428571431</v>
      </c>
    </row>
    <row r="27" spans="1:4" x14ac:dyDescent="0.25">
      <c r="A27" s="1">
        <v>20546</v>
      </c>
      <c r="B27" s="2">
        <v>1230</v>
      </c>
      <c r="C27">
        <f>_xlfn.XLOOKUP(A27,'education EEs state'!$A$12:$A$835,'education EEs state'!$B$12:$B$835,,0)</f>
        <v>344.8</v>
      </c>
      <c r="D27" s="5">
        <f t="shared" si="0"/>
        <v>0.28032520325203253</v>
      </c>
    </row>
    <row r="28" spans="1:4" x14ac:dyDescent="0.25">
      <c r="A28" s="1">
        <v>20576</v>
      </c>
      <c r="B28" s="2">
        <v>1258</v>
      </c>
      <c r="C28">
        <f>_xlfn.XLOOKUP(A28,'education EEs state'!$A$12:$A$835,'education EEs state'!$B$12:$B$835,,0)</f>
        <v>348.8</v>
      </c>
      <c r="D28" s="5">
        <f t="shared" si="0"/>
        <v>0.27726550079491258</v>
      </c>
    </row>
    <row r="29" spans="1:4" x14ac:dyDescent="0.25">
      <c r="A29" s="1">
        <v>20607</v>
      </c>
      <c r="B29" s="2">
        <v>1259</v>
      </c>
      <c r="C29">
        <f>_xlfn.XLOOKUP(A29,'education EEs state'!$A$12:$A$835,'education EEs state'!$B$12:$B$835,,0)</f>
        <v>327.5</v>
      </c>
      <c r="D29" s="5">
        <f t="shared" si="0"/>
        <v>0.26012708498808579</v>
      </c>
    </row>
    <row r="30" spans="1:4" x14ac:dyDescent="0.25">
      <c r="A30" s="1">
        <v>20637</v>
      </c>
      <c r="B30" s="2">
        <v>1229</v>
      </c>
      <c r="C30">
        <f>_xlfn.XLOOKUP(A30,'education EEs state'!$A$12:$A$835,'education EEs state'!$B$12:$B$835,,0)</f>
        <v>284</v>
      </c>
      <c r="D30" s="5">
        <f t="shared" si="0"/>
        <v>0.23108218063466232</v>
      </c>
    </row>
    <row r="31" spans="1:4" x14ac:dyDescent="0.25">
      <c r="A31" s="1">
        <v>20668</v>
      </c>
      <c r="B31" s="2">
        <v>1233</v>
      </c>
      <c r="C31">
        <f>_xlfn.XLOOKUP(A31,'education EEs state'!$A$12:$A$835,'education EEs state'!$B$12:$B$835,,0)</f>
        <v>273.2</v>
      </c>
      <c r="D31" s="5">
        <f t="shared" si="0"/>
        <v>0.22157339821573396</v>
      </c>
    </row>
    <row r="32" spans="1:4" x14ac:dyDescent="0.25">
      <c r="A32" s="1">
        <v>20699</v>
      </c>
      <c r="B32" s="2">
        <v>1258</v>
      </c>
      <c r="C32">
        <f>_xlfn.XLOOKUP(A32,'education EEs state'!$A$12:$A$835,'education EEs state'!$B$12:$B$835,,0)</f>
        <v>312.5</v>
      </c>
      <c r="D32" s="5">
        <f t="shared" si="0"/>
        <v>0.24841017488076311</v>
      </c>
    </row>
    <row r="33" spans="1:4" x14ac:dyDescent="0.25">
      <c r="A33" s="1">
        <v>20729</v>
      </c>
      <c r="B33" s="2">
        <v>1294</v>
      </c>
      <c r="C33">
        <f>_xlfn.XLOOKUP(A33,'education EEs state'!$A$12:$A$835,'education EEs state'!$B$12:$B$835,,0)</f>
        <v>359.4</v>
      </c>
      <c r="D33" s="5">
        <f t="shared" si="0"/>
        <v>0.27774343122102008</v>
      </c>
    </row>
    <row r="34" spans="1:4" x14ac:dyDescent="0.25">
      <c r="A34" s="1">
        <v>20760</v>
      </c>
      <c r="B34" s="2">
        <v>1299</v>
      </c>
      <c r="C34">
        <f>_xlfn.XLOOKUP(A34,'education EEs state'!$A$12:$A$835,'education EEs state'!$B$12:$B$835,,0)</f>
        <v>368.2</v>
      </c>
      <c r="D34" s="5">
        <f t="shared" si="0"/>
        <v>0.2834488067744419</v>
      </c>
    </row>
    <row r="35" spans="1:4" x14ac:dyDescent="0.25">
      <c r="A35" s="1">
        <v>20790</v>
      </c>
      <c r="B35" s="2">
        <v>1301</v>
      </c>
      <c r="C35">
        <f>_xlfn.XLOOKUP(A35,'education EEs state'!$A$12:$A$835,'education EEs state'!$B$12:$B$835,,0)</f>
        <v>367.1</v>
      </c>
      <c r="D35" s="5">
        <f t="shared" si="0"/>
        <v>0.28216756341275945</v>
      </c>
    </row>
    <row r="36" spans="1:4" x14ac:dyDescent="0.25">
      <c r="A36" s="1">
        <v>20821</v>
      </c>
      <c r="B36" s="2">
        <v>1307</v>
      </c>
      <c r="C36">
        <f>_xlfn.XLOOKUP(A36,'education EEs state'!$A$12:$A$835,'education EEs state'!$B$12:$B$835,,0)</f>
        <v>366.2</v>
      </c>
      <c r="D36" s="5">
        <f t="shared" si="0"/>
        <v>0.28018362662586072</v>
      </c>
    </row>
    <row r="37" spans="1:4" x14ac:dyDescent="0.25">
      <c r="A37" s="1">
        <v>20852</v>
      </c>
      <c r="B37" s="2">
        <v>1314</v>
      </c>
      <c r="C37">
        <f>_xlfn.XLOOKUP(A37,'education EEs state'!$A$12:$A$835,'education EEs state'!$B$12:$B$835,,0)</f>
        <v>372.2</v>
      </c>
      <c r="D37" s="5">
        <f t="shared" si="0"/>
        <v>0.28325722983257229</v>
      </c>
    </row>
    <row r="38" spans="1:4" x14ac:dyDescent="0.25">
      <c r="A38" s="1">
        <v>20880</v>
      </c>
      <c r="B38" s="2">
        <v>1321</v>
      </c>
      <c r="C38">
        <f>_xlfn.XLOOKUP(A38,'education EEs state'!$A$12:$A$835,'education EEs state'!$B$12:$B$835,,0)</f>
        <v>374.2</v>
      </c>
      <c r="D38" s="5">
        <f t="shared" si="0"/>
        <v>0.28327024981074944</v>
      </c>
    </row>
    <row r="39" spans="1:4" x14ac:dyDescent="0.25">
      <c r="A39" s="1">
        <v>20911</v>
      </c>
      <c r="B39" s="2">
        <v>1332</v>
      </c>
      <c r="C39">
        <f>_xlfn.XLOOKUP(A39,'education EEs state'!$A$12:$A$835,'education EEs state'!$B$12:$B$835,,0)</f>
        <v>375.8</v>
      </c>
      <c r="D39" s="5">
        <f t="shared" si="0"/>
        <v>0.28213213213213212</v>
      </c>
    </row>
    <row r="40" spans="1:4" x14ac:dyDescent="0.25">
      <c r="A40" s="1">
        <v>20941</v>
      </c>
      <c r="B40" s="2">
        <v>1337</v>
      </c>
      <c r="C40">
        <f>_xlfn.XLOOKUP(A40,'education EEs state'!$A$12:$A$835,'education EEs state'!$B$12:$B$835,,0)</f>
        <v>378.3</v>
      </c>
      <c r="D40" s="5">
        <f t="shared" si="0"/>
        <v>0.28294689603590129</v>
      </c>
    </row>
    <row r="41" spans="1:4" x14ac:dyDescent="0.25">
      <c r="A41" s="1">
        <v>20972</v>
      </c>
      <c r="B41" s="2">
        <v>1338</v>
      </c>
      <c r="C41">
        <f>_xlfn.XLOOKUP(A41,'education EEs state'!$A$12:$A$835,'education EEs state'!$B$12:$B$835,,0)</f>
        <v>355.9</v>
      </c>
      <c r="D41" s="5">
        <f t="shared" si="0"/>
        <v>0.26599402092675634</v>
      </c>
    </row>
    <row r="42" spans="1:4" x14ac:dyDescent="0.25">
      <c r="A42" s="1">
        <v>21002</v>
      </c>
      <c r="B42" s="2">
        <v>1299</v>
      </c>
      <c r="C42">
        <f>_xlfn.XLOOKUP(A42,'education EEs state'!$A$12:$A$835,'education EEs state'!$B$12:$B$835,,0)</f>
        <v>310.5</v>
      </c>
      <c r="D42" s="5">
        <f t="shared" si="0"/>
        <v>0.23903002309468821</v>
      </c>
    </row>
    <row r="43" spans="1:4" x14ac:dyDescent="0.25">
      <c r="A43" s="1">
        <v>21033</v>
      </c>
      <c r="B43" s="2">
        <v>1295</v>
      </c>
      <c r="C43">
        <f>_xlfn.XLOOKUP(A43,'education EEs state'!$A$12:$A$835,'education EEs state'!$B$12:$B$835,,0)</f>
        <v>306</v>
      </c>
      <c r="D43" s="5">
        <f t="shared" si="0"/>
        <v>0.2362934362934363</v>
      </c>
    </row>
    <row r="44" spans="1:4" x14ac:dyDescent="0.25">
      <c r="A44" s="1">
        <v>21064</v>
      </c>
      <c r="B44" s="2">
        <v>1325</v>
      </c>
      <c r="C44">
        <f>_xlfn.XLOOKUP(A44,'education EEs state'!$A$12:$A$835,'education EEs state'!$B$12:$B$835,,0)</f>
        <v>342.6</v>
      </c>
      <c r="D44" s="5">
        <f t="shared" si="0"/>
        <v>0.25856603773584907</v>
      </c>
    </row>
    <row r="45" spans="1:4" x14ac:dyDescent="0.25">
      <c r="A45" s="1">
        <v>21094</v>
      </c>
      <c r="B45" s="2">
        <v>1351</v>
      </c>
      <c r="C45">
        <f>_xlfn.XLOOKUP(A45,'education EEs state'!$A$12:$A$835,'education EEs state'!$B$12:$B$835,,0)</f>
        <v>383.1</v>
      </c>
      <c r="D45" s="5">
        <f t="shared" si="0"/>
        <v>0.28356772760917842</v>
      </c>
    </row>
    <row r="46" spans="1:4" x14ac:dyDescent="0.25">
      <c r="A46" s="1">
        <v>21125</v>
      </c>
      <c r="B46" s="2">
        <v>1359</v>
      </c>
      <c r="C46">
        <f>_xlfn.XLOOKUP(A46,'education EEs state'!$A$12:$A$835,'education EEs state'!$B$12:$B$835,,0)</f>
        <v>392.7</v>
      </c>
      <c r="D46" s="5">
        <f t="shared" si="0"/>
        <v>0.288962472406181</v>
      </c>
    </row>
    <row r="47" spans="1:4" x14ac:dyDescent="0.25">
      <c r="A47" s="1">
        <v>21155</v>
      </c>
      <c r="B47" s="2">
        <v>1361</v>
      </c>
      <c r="C47">
        <f>_xlfn.XLOOKUP(A47,'education EEs state'!$A$12:$A$835,'education EEs state'!$B$12:$B$835,,0)</f>
        <v>391.9</v>
      </c>
      <c r="D47" s="5">
        <f t="shared" si="0"/>
        <v>0.28795003673769287</v>
      </c>
    </row>
    <row r="48" spans="1:4" x14ac:dyDescent="0.25">
      <c r="A48" s="1">
        <v>21186</v>
      </c>
      <c r="B48" s="2">
        <v>1378</v>
      </c>
      <c r="C48">
        <f>_xlfn.XLOOKUP(A48,'education EEs state'!$A$12:$A$835,'education EEs state'!$B$12:$B$835,,0)</f>
        <v>389.5</v>
      </c>
      <c r="D48" s="5">
        <f t="shared" si="0"/>
        <v>0.28265602322206096</v>
      </c>
    </row>
    <row r="49" spans="1:4" x14ac:dyDescent="0.25">
      <c r="A49" s="1">
        <v>21217</v>
      </c>
      <c r="B49" s="2">
        <v>1385</v>
      </c>
      <c r="C49">
        <f>_xlfn.XLOOKUP(A49,'education EEs state'!$A$12:$A$835,'education EEs state'!$B$12:$B$835,,0)</f>
        <v>395.4</v>
      </c>
      <c r="D49" s="5">
        <f t="shared" si="0"/>
        <v>0.2854873646209386</v>
      </c>
    </row>
    <row r="50" spans="1:4" x14ac:dyDescent="0.25">
      <c r="A50" s="1">
        <v>21245</v>
      </c>
      <c r="B50" s="2">
        <v>1395</v>
      </c>
      <c r="C50">
        <f>_xlfn.XLOOKUP(A50,'education EEs state'!$A$12:$A$835,'education EEs state'!$B$12:$B$835,,0)</f>
        <v>401.5</v>
      </c>
      <c r="D50" s="5">
        <f t="shared" si="0"/>
        <v>0.28781362007168459</v>
      </c>
    </row>
    <row r="51" spans="1:4" x14ac:dyDescent="0.25">
      <c r="A51" s="1">
        <v>21276</v>
      </c>
      <c r="B51" s="2">
        <v>1405</v>
      </c>
      <c r="C51">
        <f>_xlfn.XLOOKUP(A51,'education EEs state'!$A$12:$A$835,'education EEs state'!$B$12:$B$835,,0)</f>
        <v>402.3</v>
      </c>
      <c r="D51" s="5">
        <f t="shared" si="0"/>
        <v>0.28633451957295375</v>
      </c>
    </row>
    <row r="52" spans="1:4" x14ac:dyDescent="0.25">
      <c r="A52" s="1">
        <v>21306</v>
      </c>
      <c r="B52" s="2">
        <v>1415</v>
      </c>
      <c r="C52">
        <f>_xlfn.XLOOKUP(A52,'education EEs state'!$A$12:$A$835,'education EEs state'!$B$12:$B$835,,0)</f>
        <v>403.5</v>
      </c>
      <c r="D52" s="5">
        <f t="shared" si="0"/>
        <v>0.2851590106007067</v>
      </c>
    </row>
    <row r="53" spans="1:4" x14ac:dyDescent="0.25">
      <c r="A53" s="1">
        <v>21337</v>
      </c>
      <c r="B53" s="2">
        <v>1412</v>
      </c>
      <c r="C53">
        <f>_xlfn.XLOOKUP(A53,'education EEs state'!$A$12:$A$835,'education EEs state'!$B$12:$B$835,,0)</f>
        <v>378.4</v>
      </c>
      <c r="D53" s="5">
        <f t="shared" si="0"/>
        <v>0.26798866855524078</v>
      </c>
    </row>
    <row r="54" spans="1:4" x14ac:dyDescent="0.25">
      <c r="A54" s="1">
        <v>21367</v>
      </c>
      <c r="B54" s="2">
        <v>1396</v>
      </c>
      <c r="C54">
        <f>_xlfn.XLOOKUP(A54,'education EEs state'!$A$12:$A$835,'education EEs state'!$B$12:$B$835,,0)</f>
        <v>336.6</v>
      </c>
      <c r="D54" s="5">
        <f t="shared" si="0"/>
        <v>0.24111747851002868</v>
      </c>
    </row>
    <row r="55" spans="1:4" x14ac:dyDescent="0.25">
      <c r="A55" s="1">
        <v>21398</v>
      </c>
      <c r="B55" s="2">
        <v>1397</v>
      </c>
      <c r="C55">
        <f>_xlfn.XLOOKUP(A55,'education EEs state'!$A$12:$A$835,'education EEs state'!$B$12:$B$835,,0)</f>
        <v>331.4</v>
      </c>
      <c r="D55" s="5">
        <f t="shared" si="0"/>
        <v>0.23722261989978524</v>
      </c>
    </row>
    <row r="56" spans="1:4" x14ac:dyDescent="0.25">
      <c r="A56" s="1">
        <v>21429</v>
      </c>
      <c r="B56" s="2">
        <v>1424</v>
      </c>
      <c r="C56">
        <f>_xlfn.XLOOKUP(A56,'education EEs state'!$A$12:$A$835,'education EEs state'!$B$12:$B$835,,0)</f>
        <v>370.6</v>
      </c>
      <c r="D56" s="5">
        <f t="shared" si="0"/>
        <v>0.26025280898876407</v>
      </c>
    </row>
    <row r="57" spans="1:4" x14ac:dyDescent="0.25">
      <c r="A57" s="1">
        <v>21459</v>
      </c>
      <c r="B57" s="2">
        <v>1459</v>
      </c>
      <c r="C57">
        <f>_xlfn.XLOOKUP(A57,'education EEs state'!$A$12:$A$835,'education EEs state'!$B$12:$B$835,,0)</f>
        <v>415.3</v>
      </c>
      <c r="D57" s="5">
        <f t="shared" si="0"/>
        <v>0.28464701850582591</v>
      </c>
    </row>
    <row r="58" spans="1:4" x14ac:dyDescent="0.25">
      <c r="A58" s="1">
        <v>21490</v>
      </c>
      <c r="B58" s="2">
        <v>1459</v>
      </c>
      <c r="C58">
        <f>_xlfn.XLOOKUP(A58,'education EEs state'!$A$12:$A$835,'education EEs state'!$B$12:$B$835,,0)</f>
        <v>420.6</v>
      </c>
      <c r="D58" s="5">
        <f t="shared" si="0"/>
        <v>0.28827964359150104</v>
      </c>
    </row>
    <row r="59" spans="1:4" x14ac:dyDescent="0.25">
      <c r="A59" s="1">
        <v>21520</v>
      </c>
      <c r="B59" s="2">
        <v>1459</v>
      </c>
      <c r="C59">
        <f>_xlfn.XLOOKUP(A59,'education EEs state'!$A$12:$A$835,'education EEs state'!$B$12:$B$835,,0)</f>
        <v>419.9</v>
      </c>
      <c r="D59" s="5">
        <f t="shared" si="0"/>
        <v>0.28779986291980808</v>
      </c>
    </row>
    <row r="60" spans="1:4" x14ac:dyDescent="0.25">
      <c r="A60" s="1">
        <v>21551</v>
      </c>
      <c r="B60" s="2">
        <v>1474</v>
      </c>
      <c r="C60">
        <f>_xlfn.XLOOKUP(A60,'education EEs state'!$A$12:$A$835,'education EEs state'!$B$12:$B$835,,0)</f>
        <v>425.6</v>
      </c>
      <c r="D60" s="5">
        <f t="shared" si="0"/>
        <v>0.28873812754409772</v>
      </c>
    </row>
    <row r="61" spans="1:4" x14ac:dyDescent="0.25">
      <c r="A61" s="1">
        <v>21582</v>
      </c>
      <c r="B61" s="2">
        <v>1483</v>
      </c>
      <c r="C61">
        <f>_xlfn.XLOOKUP(A61,'education EEs state'!$A$12:$A$835,'education EEs state'!$B$12:$B$835,,0)</f>
        <v>431.4</v>
      </c>
      <c r="D61" s="5">
        <f t="shared" si="0"/>
        <v>0.29089683074848277</v>
      </c>
    </row>
    <row r="62" spans="1:4" x14ac:dyDescent="0.25">
      <c r="A62" s="1">
        <v>21610</v>
      </c>
      <c r="B62" s="2">
        <v>1489</v>
      </c>
      <c r="C62">
        <f>_xlfn.XLOOKUP(A62,'education EEs state'!$A$12:$A$835,'education EEs state'!$B$12:$B$835,,0)</f>
        <v>433.5</v>
      </c>
      <c r="D62" s="5">
        <f t="shared" si="0"/>
        <v>0.29113498992612491</v>
      </c>
    </row>
    <row r="63" spans="1:4" x14ac:dyDescent="0.25">
      <c r="A63" s="1">
        <v>21641</v>
      </c>
      <c r="B63" s="2">
        <v>1493</v>
      </c>
      <c r="C63">
        <f>_xlfn.XLOOKUP(A63,'education EEs state'!$A$12:$A$835,'education EEs state'!$B$12:$B$835,,0)</f>
        <v>435.4</v>
      </c>
      <c r="D63" s="5">
        <f t="shared" si="0"/>
        <v>0.29162759544541189</v>
      </c>
    </row>
    <row r="64" spans="1:4" x14ac:dyDescent="0.25">
      <c r="A64" s="1">
        <v>21671</v>
      </c>
      <c r="B64" s="2">
        <v>1494</v>
      </c>
      <c r="C64">
        <f>_xlfn.XLOOKUP(A64,'education EEs state'!$A$12:$A$835,'education EEs state'!$B$12:$B$835,,0)</f>
        <v>438.5</v>
      </c>
      <c r="D64" s="5">
        <f t="shared" si="0"/>
        <v>0.2935073627844712</v>
      </c>
    </row>
    <row r="65" spans="1:4" x14ac:dyDescent="0.25">
      <c r="A65" s="1">
        <v>21702</v>
      </c>
      <c r="B65" s="2">
        <v>1480</v>
      </c>
      <c r="C65">
        <f>_xlfn.XLOOKUP(A65,'education EEs state'!$A$12:$A$835,'education EEs state'!$B$12:$B$835,,0)</f>
        <v>408.1</v>
      </c>
      <c r="D65" s="5">
        <f t="shared" si="0"/>
        <v>0.27574324324324329</v>
      </c>
    </row>
    <row r="66" spans="1:4" x14ac:dyDescent="0.25">
      <c r="A66" s="1">
        <v>21732</v>
      </c>
      <c r="B66" s="2">
        <v>1448</v>
      </c>
      <c r="C66">
        <f>_xlfn.XLOOKUP(A66,'education EEs state'!$A$12:$A$835,'education EEs state'!$B$12:$B$835,,0)</f>
        <v>356</v>
      </c>
      <c r="D66" s="5">
        <f t="shared" si="0"/>
        <v>0.24585635359116023</v>
      </c>
    </row>
    <row r="67" spans="1:4" x14ac:dyDescent="0.25">
      <c r="A67" s="1">
        <v>21763</v>
      </c>
      <c r="B67" s="2">
        <v>1437</v>
      </c>
      <c r="C67">
        <f>_xlfn.XLOOKUP(A67,'education EEs state'!$A$12:$A$835,'education EEs state'!$B$12:$B$835,,0)</f>
        <v>348</v>
      </c>
      <c r="D67" s="5">
        <f t="shared" si="0"/>
        <v>0.24217118997912318</v>
      </c>
    </row>
    <row r="68" spans="1:4" x14ac:dyDescent="0.25">
      <c r="A68" s="1">
        <v>21794</v>
      </c>
      <c r="B68" s="2">
        <v>1481</v>
      </c>
      <c r="C68">
        <f>_xlfn.XLOOKUP(A68,'education EEs state'!$A$12:$A$835,'education EEs state'!$B$12:$B$835,,0)</f>
        <v>403</v>
      </c>
      <c r="D68" s="5">
        <f t="shared" si="0"/>
        <v>0.27211343686698175</v>
      </c>
    </row>
    <row r="69" spans="1:4" x14ac:dyDescent="0.25">
      <c r="A69" s="1">
        <v>21824</v>
      </c>
      <c r="B69" s="2">
        <v>1508</v>
      </c>
      <c r="C69">
        <f>_xlfn.XLOOKUP(A69,'education EEs state'!$A$12:$A$835,'education EEs state'!$B$12:$B$835,,0)</f>
        <v>449.9</v>
      </c>
      <c r="D69" s="5">
        <f t="shared" si="0"/>
        <v>0.298342175066313</v>
      </c>
    </row>
    <row r="70" spans="1:4" x14ac:dyDescent="0.25">
      <c r="A70" s="1">
        <v>21855</v>
      </c>
      <c r="B70" s="2">
        <v>1513</v>
      </c>
      <c r="C70">
        <f>_xlfn.XLOOKUP(A70,'education EEs state'!$A$12:$A$835,'education EEs state'!$B$12:$B$835,,0)</f>
        <v>455.6</v>
      </c>
      <c r="D70" s="5">
        <f t="shared" si="0"/>
        <v>0.30112359550561801</v>
      </c>
    </row>
    <row r="71" spans="1:4" x14ac:dyDescent="0.25">
      <c r="A71" s="1">
        <v>21885</v>
      </c>
      <c r="B71" s="2">
        <v>1513</v>
      </c>
      <c r="C71">
        <f>_xlfn.XLOOKUP(A71,'education EEs state'!$A$12:$A$835,'education EEs state'!$B$12:$B$835,,0)</f>
        <v>452.1</v>
      </c>
      <c r="D71" s="5">
        <f t="shared" si="0"/>
        <v>0.29881031064111041</v>
      </c>
    </row>
    <row r="72" spans="1:4" x14ac:dyDescent="0.25">
      <c r="A72" s="1">
        <v>21916</v>
      </c>
      <c r="B72" s="2">
        <v>1508</v>
      </c>
      <c r="C72">
        <f>_xlfn.XLOOKUP(A72,'education EEs state'!$A$12:$A$835,'education EEs state'!$B$12:$B$835,,0)</f>
        <v>453.2</v>
      </c>
      <c r="D72" s="5">
        <f t="shared" si="0"/>
        <v>0.30053050397877984</v>
      </c>
    </row>
    <row r="73" spans="1:4" x14ac:dyDescent="0.25">
      <c r="A73" s="1">
        <v>21947</v>
      </c>
      <c r="B73" s="2">
        <v>1517</v>
      </c>
      <c r="C73">
        <f>_xlfn.XLOOKUP(A73,'education EEs state'!$A$12:$A$835,'education EEs state'!$B$12:$B$835,,0)</f>
        <v>460.3</v>
      </c>
      <c r="D73" s="5">
        <f t="shared" si="0"/>
        <v>0.30342781806196439</v>
      </c>
    </row>
    <row r="74" spans="1:4" x14ac:dyDescent="0.25">
      <c r="A74" s="1">
        <v>21976</v>
      </c>
      <c r="B74" s="2">
        <v>1522</v>
      </c>
      <c r="C74">
        <f>_xlfn.XLOOKUP(A74,'education EEs state'!$A$12:$A$835,'education EEs state'!$B$12:$B$835,,0)</f>
        <v>462.3</v>
      </c>
      <c r="D74" s="5">
        <f t="shared" si="0"/>
        <v>0.30374507227332459</v>
      </c>
    </row>
    <row r="75" spans="1:4" x14ac:dyDescent="0.25">
      <c r="A75" s="1">
        <v>22007</v>
      </c>
      <c r="B75" s="2">
        <v>1531</v>
      </c>
      <c r="C75">
        <f>_xlfn.XLOOKUP(A75,'education EEs state'!$A$12:$A$835,'education EEs state'!$B$12:$B$835,,0)</f>
        <v>463.9</v>
      </c>
      <c r="D75" s="5">
        <f t="shared" si="0"/>
        <v>0.30300457217504895</v>
      </c>
    </row>
    <row r="76" spans="1:4" x14ac:dyDescent="0.25">
      <c r="A76" s="1">
        <v>22037</v>
      </c>
      <c r="B76" s="2">
        <v>1537</v>
      </c>
      <c r="C76">
        <f>_xlfn.XLOOKUP(A76,'education EEs state'!$A$12:$A$835,'education EEs state'!$B$12:$B$835,,0)</f>
        <v>465.2</v>
      </c>
      <c r="D76" s="5">
        <f t="shared" si="0"/>
        <v>0.30266753415744957</v>
      </c>
    </row>
    <row r="77" spans="1:4" x14ac:dyDescent="0.25">
      <c r="A77" s="1">
        <v>22068</v>
      </c>
      <c r="B77" s="2">
        <v>1537</v>
      </c>
      <c r="C77">
        <f>_xlfn.XLOOKUP(A77,'education EEs state'!$A$12:$A$835,'education EEs state'!$B$12:$B$835,,0)</f>
        <v>433.6</v>
      </c>
      <c r="D77" s="5">
        <f t="shared" ref="D77:D140" si="1">C77/B77</f>
        <v>0.28210800260247237</v>
      </c>
    </row>
    <row r="78" spans="1:4" x14ac:dyDescent="0.25">
      <c r="A78" s="1">
        <v>22098</v>
      </c>
      <c r="B78" s="2">
        <v>1506</v>
      </c>
      <c r="C78">
        <f>_xlfn.XLOOKUP(A78,'education EEs state'!$A$12:$A$835,'education EEs state'!$B$12:$B$835,,0)</f>
        <v>389.8</v>
      </c>
      <c r="D78" s="5">
        <f t="shared" si="1"/>
        <v>0.25883134130146085</v>
      </c>
    </row>
    <row r="79" spans="1:4" x14ac:dyDescent="0.25">
      <c r="A79" s="1">
        <v>22129</v>
      </c>
      <c r="B79" s="2">
        <v>1499</v>
      </c>
      <c r="C79">
        <f>_xlfn.XLOOKUP(A79,'education EEs state'!$A$12:$A$835,'education EEs state'!$B$12:$B$835,,0)</f>
        <v>377.3</v>
      </c>
      <c r="D79" s="5">
        <f t="shared" si="1"/>
        <v>0.25170113408939293</v>
      </c>
    </row>
    <row r="80" spans="1:4" x14ac:dyDescent="0.25">
      <c r="A80" s="1">
        <v>22160</v>
      </c>
      <c r="B80" s="2">
        <v>1544</v>
      </c>
      <c r="C80">
        <f>_xlfn.XLOOKUP(A80,'education EEs state'!$A$12:$A$835,'education EEs state'!$B$12:$B$835,,0)</f>
        <v>425.9</v>
      </c>
      <c r="D80" s="5">
        <f t="shared" si="1"/>
        <v>0.27584196891191709</v>
      </c>
    </row>
    <row r="81" spans="1:4" x14ac:dyDescent="0.25">
      <c r="A81" s="1">
        <v>22190</v>
      </c>
      <c r="B81" s="2">
        <v>1573</v>
      </c>
      <c r="C81">
        <f>_xlfn.XLOOKUP(A81,'education EEs state'!$A$12:$A$835,'education EEs state'!$B$12:$B$835,,0)</f>
        <v>475.9</v>
      </c>
      <c r="D81" s="5">
        <f t="shared" si="1"/>
        <v>0.30254291163382069</v>
      </c>
    </row>
    <row r="82" spans="1:4" x14ac:dyDescent="0.25">
      <c r="A82" s="1">
        <v>22221</v>
      </c>
      <c r="B82" s="2">
        <v>1577</v>
      </c>
      <c r="C82">
        <f>_xlfn.XLOOKUP(A82,'education EEs state'!$A$12:$A$835,'education EEs state'!$B$12:$B$835,,0)</f>
        <v>483.8</v>
      </c>
      <c r="D82" s="5">
        <f t="shared" si="1"/>
        <v>0.30678503487634751</v>
      </c>
    </row>
    <row r="83" spans="1:4" x14ac:dyDescent="0.25">
      <c r="A83" s="1">
        <v>22251</v>
      </c>
      <c r="B83" s="2">
        <v>1578</v>
      </c>
      <c r="C83">
        <f>_xlfn.XLOOKUP(A83,'education EEs state'!$A$12:$A$835,'education EEs state'!$B$12:$B$835,,0)</f>
        <v>478.7</v>
      </c>
      <c r="D83" s="5">
        <f t="shared" si="1"/>
        <v>0.30335868187579212</v>
      </c>
    </row>
    <row r="84" spans="1:4" x14ac:dyDescent="0.25">
      <c r="A84" s="1">
        <v>22282</v>
      </c>
      <c r="B84" s="2">
        <v>1580</v>
      </c>
      <c r="C84">
        <f>_xlfn.XLOOKUP(A84,'education EEs state'!$A$12:$A$835,'education EEs state'!$B$12:$B$835,,0)</f>
        <v>478</v>
      </c>
      <c r="D84" s="5">
        <f t="shared" si="1"/>
        <v>0.30253164556962026</v>
      </c>
    </row>
    <row r="85" spans="1:4" x14ac:dyDescent="0.25">
      <c r="A85" s="1">
        <v>22313</v>
      </c>
      <c r="B85" s="2">
        <v>1595</v>
      </c>
      <c r="C85">
        <f>_xlfn.XLOOKUP(A85,'education EEs state'!$A$12:$A$835,'education EEs state'!$B$12:$B$835,,0)</f>
        <v>486.1</v>
      </c>
      <c r="D85" s="5">
        <f t="shared" si="1"/>
        <v>0.30476489028213166</v>
      </c>
    </row>
    <row r="86" spans="1:4" x14ac:dyDescent="0.25">
      <c r="A86" s="1">
        <v>22341</v>
      </c>
      <c r="B86" s="2">
        <v>1602</v>
      </c>
      <c r="C86">
        <f>_xlfn.XLOOKUP(A86,'education EEs state'!$A$12:$A$835,'education EEs state'!$B$12:$B$835,,0)</f>
        <v>488.8</v>
      </c>
      <c r="D86" s="5">
        <f t="shared" si="1"/>
        <v>0.30511860174781524</v>
      </c>
    </row>
    <row r="87" spans="1:4" x14ac:dyDescent="0.25">
      <c r="A87" s="1">
        <v>22372</v>
      </c>
      <c r="B87" s="2">
        <v>1610</v>
      </c>
      <c r="C87">
        <f>_xlfn.XLOOKUP(A87,'education EEs state'!$A$12:$A$835,'education EEs state'!$B$12:$B$835,,0)</f>
        <v>488.5</v>
      </c>
      <c r="D87" s="5">
        <f t="shared" si="1"/>
        <v>0.30341614906832298</v>
      </c>
    </row>
    <row r="88" spans="1:4" x14ac:dyDescent="0.25">
      <c r="A88" s="1">
        <v>22402</v>
      </c>
      <c r="B88" s="2">
        <v>1621</v>
      </c>
      <c r="C88">
        <f>_xlfn.XLOOKUP(A88,'education EEs state'!$A$12:$A$835,'education EEs state'!$B$12:$B$835,,0)</f>
        <v>493.9</v>
      </c>
      <c r="D88" s="5">
        <f t="shared" si="1"/>
        <v>0.30468846391116594</v>
      </c>
    </row>
    <row r="89" spans="1:4" x14ac:dyDescent="0.25">
      <c r="A89" s="1">
        <v>22433</v>
      </c>
      <c r="B89" s="2">
        <v>1609</v>
      </c>
      <c r="C89">
        <f>_xlfn.XLOOKUP(A89,'education EEs state'!$A$12:$A$835,'education EEs state'!$B$12:$B$835,,0)</f>
        <v>462</v>
      </c>
      <c r="D89" s="5">
        <f t="shared" si="1"/>
        <v>0.28713486637663144</v>
      </c>
    </row>
    <row r="90" spans="1:4" x14ac:dyDescent="0.25">
      <c r="A90" s="1">
        <v>22463</v>
      </c>
      <c r="B90" s="2">
        <v>1566</v>
      </c>
      <c r="C90">
        <f>_xlfn.XLOOKUP(A90,'education EEs state'!$A$12:$A$835,'education EEs state'!$B$12:$B$835,,0)</f>
        <v>400.2</v>
      </c>
      <c r="D90" s="5">
        <f t="shared" si="1"/>
        <v>0.25555555555555554</v>
      </c>
    </row>
    <row r="91" spans="1:4" x14ac:dyDescent="0.25">
      <c r="A91" s="1">
        <v>22494</v>
      </c>
      <c r="B91" s="2">
        <v>1576</v>
      </c>
      <c r="C91">
        <f>_xlfn.XLOOKUP(A91,'education EEs state'!$A$12:$A$835,'education EEs state'!$B$12:$B$835,,0)</f>
        <v>400.4</v>
      </c>
      <c r="D91" s="5">
        <f t="shared" si="1"/>
        <v>0.25406091370558376</v>
      </c>
    </row>
    <row r="92" spans="1:4" x14ac:dyDescent="0.25">
      <c r="A92" s="1">
        <v>22525</v>
      </c>
      <c r="B92" s="2">
        <v>1612</v>
      </c>
      <c r="C92">
        <f>_xlfn.XLOOKUP(A92,'education EEs state'!$A$12:$A$835,'education EEs state'!$B$12:$B$835,,0)</f>
        <v>455.4</v>
      </c>
      <c r="D92" s="5">
        <f t="shared" si="1"/>
        <v>0.28250620347394539</v>
      </c>
    </row>
    <row r="93" spans="1:4" x14ac:dyDescent="0.25">
      <c r="A93" s="1">
        <v>22555</v>
      </c>
      <c r="B93" s="2">
        <v>1643</v>
      </c>
      <c r="C93">
        <f>_xlfn.XLOOKUP(A93,'education EEs state'!$A$12:$A$835,'education EEs state'!$B$12:$B$835,,0)</f>
        <v>507.2</v>
      </c>
      <c r="D93" s="5">
        <f t="shared" si="1"/>
        <v>0.30870359099208766</v>
      </c>
    </row>
    <row r="94" spans="1:4" x14ac:dyDescent="0.25">
      <c r="A94" s="1">
        <v>22586</v>
      </c>
      <c r="B94" s="2">
        <v>1640</v>
      </c>
      <c r="C94">
        <f>_xlfn.XLOOKUP(A94,'education EEs state'!$A$12:$A$835,'education EEs state'!$B$12:$B$835,,0)</f>
        <v>517.4</v>
      </c>
      <c r="D94" s="5">
        <f t="shared" si="1"/>
        <v>0.31548780487804878</v>
      </c>
    </row>
    <row r="95" spans="1:4" x14ac:dyDescent="0.25">
      <c r="A95" s="1">
        <v>22616</v>
      </c>
      <c r="B95" s="2">
        <v>1633</v>
      </c>
      <c r="C95">
        <f>_xlfn.XLOOKUP(A95,'education EEs state'!$A$12:$A$835,'education EEs state'!$B$12:$B$835,,0)</f>
        <v>512.1</v>
      </c>
      <c r="D95" s="5">
        <f t="shared" si="1"/>
        <v>0.31359461114513165</v>
      </c>
    </row>
    <row r="96" spans="1:4" x14ac:dyDescent="0.25">
      <c r="A96" s="1">
        <v>22647</v>
      </c>
      <c r="B96" s="2">
        <v>1628</v>
      </c>
      <c r="C96">
        <f>_xlfn.XLOOKUP(A96,'education EEs state'!$A$12:$A$835,'education EEs state'!$B$12:$B$835,,0)</f>
        <v>507</v>
      </c>
      <c r="D96" s="5">
        <f t="shared" si="1"/>
        <v>0.31142506142506143</v>
      </c>
    </row>
    <row r="97" spans="1:4" x14ac:dyDescent="0.25">
      <c r="A97" s="1">
        <v>22678</v>
      </c>
      <c r="B97" s="2">
        <v>1648</v>
      </c>
      <c r="C97">
        <f>_xlfn.XLOOKUP(A97,'education EEs state'!$A$12:$A$835,'education EEs state'!$B$12:$B$835,,0)</f>
        <v>518.29999999999995</v>
      </c>
      <c r="D97" s="5">
        <f t="shared" si="1"/>
        <v>0.31450242718446597</v>
      </c>
    </row>
    <row r="98" spans="1:4" x14ac:dyDescent="0.25">
      <c r="A98" s="1">
        <v>22706</v>
      </c>
      <c r="B98" s="2">
        <v>1657</v>
      </c>
      <c r="C98">
        <f>_xlfn.XLOOKUP(A98,'education EEs state'!$A$12:$A$835,'education EEs state'!$B$12:$B$835,,0)</f>
        <v>522.5</v>
      </c>
      <c r="D98" s="5">
        <f t="shared" si="1"/>
        <v>0.31532890766445382</v>
      </c>
    </row>
    <row r="99" spans="1:4" x14ac:dyDescent="0.25">
      <c r="A99" s="1">
        <v>22737</v>
      </c>
      <c r="B99" s="2">
        <v>1663</v>
      </c>
      <c r="C99">
        <f>_xlfn.XLOOKUP(A99,'education EEs state'!$A$12:$A$835,'education EEs state'!$B$12:$B$835,,0)</f>
        <v>520.70000000000005</v>
      </c>
      <c r="D99" s="5">
        <f t="shared" si="1"/>
        <v>0.31310883944678297</v>
      </c>
    </row>
    <row r="100" spans="1:4" x14ac:dyDescent="0.25">
      <c r="A100" s="1">
        <v>22767</v>
      </c>
      <c r="B100" s="2">
        <v>1673</v>
      </c>
      <c r="C100">
        <f>_xlfn.XLOOKUP(A100,'education EEs state'!$A$12:$A$835,'education EEs state'!$B$12:$B$835,,0)</f>
        <v>525.4</v>
      </c>
      <c r="D100" s="5">
        <f t="shared" si="1"/>
        <v>0.3140466228332337</v>
      </c>
    </row>
    <row r="101" spans="1:4" x14ac:dyDescent="0.25">
      <c r="A101" s="1">
        <v>22798</v>
      </c>
      <c r="B101" s="2">
        <v>1674</v>
      </c>
      <c r="C101">
        <f>_xlfn.XLOOKUP(A101,'education EEs state'!$A$12:$A$835,'education EEs state'!$B$12:$B$835,,0)</f>
        <v>500.4</v>
      </c>
      <c r="D101" s="5">
        <f t="shared" si="1"/>
        <v>0.29892473118279567</v>
      </c>
    </row>
    <row r="102" spans="1:4" x14ac:dyDescent="0.25">
      <c r="A102" s="1">
        <v>22828</v>
      </c>
      <c r="B102" s="2">
        <v>1629</v>
      </c>
      <c r="C102">
        <f>_xlfn.XLOOKUP(A102,'education EEs state'!$A$12:$A$835,'education EEs state'!$B$12:$B$835,,0)</f>
        <v>438.2</v>
      </c>
      <c r="D102" s="5">
        <f t="shared" si="1"/>
        <v>0.26899938612645796</v>
      </c>
    </row>
    <row r="103" spans="1:4" x14ac:dyDescent="0.25">
      <c r="A103" s="1">
        <v>22859</v>
      </c>
      <c r="B103" s="2">
        <v>1623</v>
      </c>
      <c r="C103">
        <f>_xlfn.XLOOKUP(A103,'education EEs state'!$A$12:$A$835,'education EEs state'!$B$12:$B$835,,0)</f>
        <v>428.1</v>
      </c>
      <c r="D103" s="5">
        <f t="shared" si="1"/>
        <v>0.2637707948243993</v>
      </c>
    </row>
    <row r="104" spans="1:4" x14ac:dyDescent="0.25">
      <c r="A104" s="1">
        <v>22890</v>
      </c>
      <c r="B104" s="2">
        <v>1670</v>
      </c>
      <c r="C104">
        <f>_xlfn.XLOOKUP(A104,'education EEs state'!$A$12:$A$835,'education EEs state'!$B$12:$B$835,,0)</f>
        <v>489.6</v>
      </c>
      <c r="D104" s="5">
        <f t="shared" si="1"/>
        <v>0.29317365269461076</v>
      </c>
    </row>
    <row r="105" spans="1:4" x14ac:dyDescent="0.25">
      <c r="A105" s="1">
        <v>22920</v>
      </c>
      <c r="B105" s="2">
        <v>1716</v>
      </c>
      <c r="C105">
        <f>_xlfn.XLOOKUP(A105,'education EEs state'!$A$12:$A$835,'education EEs state'!$B$12:$B$835,,0)</f>
        <v>554.4</v>
      </c>
      <c r="D105" s="5">
        <f t="shared" si="1"/>
        <v>0.32307692307692304</v>
      </c>
    </row>
    <row r="106" spans="1:4" x14ac:dyDescent="0.25">
      <c r="A106" s="1">
        <v>22951</v>
      </c>
      <c r="B106" s="2">
        <v>1722</v>
      </c>
      <c r="C106">
        <f>_xlfn.XLOOKUP(A106,'education EEs state'!$A$12:$A$835,'education EEs state'!$B$12:$B$835,,0)</f>
        <v>563.4</v>
      </c>
      <c r="D106" s="5">
        <f t="shared" si="1"/>
        <v>0.32717770034843202</v>
      </c>
    </row>
    <row r="107" spans="1:4" x14ac:dyDescent="0.25">
      <c r="A107" s="1">
        <v>22981</v>
      </c>
      <c r="B107" s="2">
        <v>1720</v>
      </c>
      <c r="C107">
        <f>_xlfn.XLOOKUP(A107,'education EEs state'!$A$12:$A$835,'education EEs state'!$B$12:$B$835,,0)</f>
        <v>558.5</v>
      </c>
      <c r="D107" s="5">
        <f t="shared" si="1"/>
        <v>0.32470930232558137</v>
      </c>
    </row>
    <row r="108" spans="1:4" x14ac:dyDescent="0.25">
      <c r="A108" s="1">
        <v>23012</v>
      </c>
      <c r="B108" s="2">
        <v>1723</v>
      </c>
      <c r="C108">
        <f>_xlfn.XLOOKUP(A108,'education EEs state'!$A$12:$A$835,'education EEs state'!$B$12:$B$835,,0)</f>
        <v>558.1</v>
      </c>
      <c r="D108" s="5">
        <f t="shared" si="1"/>
        <v>0.32391178177597213</v>
      </c>
    </row>
    <row r="109" spans="1:4" x14ac:dyDescent="0.25">
      <c r="A109" s="1">
        <v>23043</v>
      </c>
      <c r="B109" s="2">
        <v>1735</v>
      </c>
      <c r="C109">
        <f>_xlfn.XLOOKUP(A109,'education EEs state'!$A$12:$A$835,'education EEs state'!$B$12:$B$835,,0)</f>
        <v>565.70000000000005</v>
      </c>
      <c r="D109" s="5">
        <f t="shared" si="1"/>
        <v>0.32605187319884726</v>
      </c>
    </row>
    <row r="110" spans="1:4" x14ac:dyDescent="0.25">
      <c r="A110" s="1">
        <v>23071</v>
      </c>
      <c r="B110" s="2">
        <v>1738</v>
      </c>
      <c r="C110">
        <f>_xlfn.XLOOKUP(A110,'education EEs state'!$A$12:$A$835,'education EEs state'!$B$12:$B$835,,0)</f>
        <v>573.70000000000005</v>
      </c>
      <c r="D110" s="5">
        <f t="shared" si="1"/>
        <v>0.33009205983889534</v>
      </c>
    </row>
    <row r="111" spans="1:4" x14ac:dyDescent="0.25">
      <c r="A111" s="1">
        <v>23102</v>
      </c>
      <c r="B111" s="2">
        <v>1740</v>
      </c>
      <c r="C111">
        <f>_xlfn.XLOOKUP(A111,'education EEs state'!$A$12:$A$835,'education EEs state'!$B$12:$B$835,,0)</f>
        <v>570.1</v>
      </c>
      <c r="D111" s="5">
        <f t="shared" si="1"/>
        <v>0.32764367816091955</v>
      </c>
    </row>
    <row r="112" spans="1:4" x14ac:dyDescent="0.25">
      <c r="A112" s="1">
        <v>23132</v>
      </c>
      <c r="B112" s="2">
        <v>1744</v>
      </c>
      <c r="C112">
        <f>_xlfn.XLOOKUP(A112,'education EEs state'!$A$12:$A$835,'education EEs state'!$B$12:$B$835,,0)</f>
        <v>573.4</v>
      </c>
      <c r="D112" s="5">
        <f t="shared" si="1"/>
        <v>0.32878440366972478</v>
      </c>
    </row>
    <row r="113" spans="1:4" x14ac:dyDescent="0.25">
      <c r="A113" s="1">
        <v>23163</v>
      </c>
      <c r="B113" s="2">
        <v>1731</v>
      </c>
      <c r="C113">
        <f>_xlfn.XLOOKUP(A113,'education EEs state'!$A$12:$A$835,'education EEs state'!$B$12:$B$835,,0)</f>
        <v>531.6</v>
      </c>
      <c r="D113" s="5">
        <f t="shared" si="1"/>
        <v>0.30710571923743502</v>
      </c>
    </row>
    <row r="114" spans="1:4" x14ac:dyDescent="0.25">
      <c r="A114" s="1">
        <v>23193</v>
      </c>
      <c r="B114" s="2">
        <v>1699</v>
      </c>
      <c r="C114">
        <f>_xlfn.XLOOKUP(A114,'education EEs state'!$A$12:$A$835,'education EEs state'!$B$12:$B$835,,0)</f>
        <v>478.1</v>
      </c>
      <c r="D114" s="5">
        <f t="shared" si="1"/>
        <v>0.28140082401412597</v>
      </c>
    </row>
    <row r="115" spans="1:4" x14ac:dyDescent="0.25">
      <c r="A115" s="1">
        <v>23224</v>
      </c>
      <c r="B115" s="2">
        <v>1693</v>
      </c>
      <c r="C115">
        <f>_xlfn.XLOOKUP(A115,'education EEs state'!$A$12:$A$835,'education EEs state'!$B$12:$B$835,,0)</f>
        <v>472.3</v>
      </c>
      <c r="D115" s="5">
        <f t="shared" si="1"/>
        <v>0.27897223862965154</v>
      </c>
    </row>
    <row r="116" spans="1:4" x14ac:dyDescent="0.25">
      <c r="A116" s="1">
        <v>23255</v>
      </c>
      <c r="B116" s="2">
        <v>1745</v>
      </c>
      <c r="C116">
        <f>_xlfn.XLOOKUP(A116,'education EEs state'!$A$12:$A$835,'education EEs state'!$B$12:$B$835,,0)</f>
        <v>536</v>
      </c>
      <c r="D116" s="5">
        <f t="shared" si="1"/>
        <v>0.30716332378223493</v>
      </c>
    </row>
    <row r="117" spans="1:4" x14ac:dyDescent="0.25">
      <c r="A117" s="1">
        <v>23285</v>
      </c>
      <c r="B117" s="2">
        <v>1797</v>
      </c>
      <c r="C117">
        <f>_xlfn.XLOOKUP(A117,'education EEs state'!$A$12:$A$835,'education EEs state'!$B$12:$B$835,,0)</f>
        <v>602.70000000000005</v>
      </c>
      <c r="D117" s="5">
        <f t="shared" si="1"/>
        <v>0.33539232053422374</v>
      </c>
    </row>
    <row r="118" spans="1:4" x14ac:dyDescent="0.25">
      <c r="A118" s="1">
        <v>23316</v>
      </c>
      <c r="B118" s="2">
        <v>1808</v>
      </c>
      <c r="C118">
        <f>_xlfn.XLOOKUP(A118,'education EEs state'!$A$12:$A$835,'education EEs state'!$B$12:$B$835,,0)</f>
        <v>616.5</v>
      </c>
      <c r="D118" s="5">
        <f t="shared" si="1"/>
        <v>0.34098451327433627</v>
      </c>
    </row>
    <row r="119" spans="1:4" x14ac:dyDescent="0.25">
      <c r="A119" s="1">
        <v>23346</v>
      </c>
      <c r="B119" s="2">
        <v>1808</v>
      </c>
      <c r="C119">
        <f>_xlfn.XLOOKUP(A119,'education EEs state'!$A$12:$A$835,'education EEs state'!$B$12:$B$835,,0)</f>
        <v>607.5</v>
      </c>
      <c r="D119" s="5">
        <f t="shared" si="1"/>
        <v>0.33600663716814161</v>
      </c>
    </row>
    <row r="120" spans="1:4" x14ac:dyDescent="0.25">
      <c r="A120" s="1">
        <v>23377</v>
      </c>
      <c r="B120" s="2">
        <v>1812</v>
      </c>
      <c r="C120">
        <f>_xlfn.XLOOKUP(A120,'education EEs state'!$A$12:$A$835,'education EEs state'!$B$12:$B$835,,0)</f>
        <v>610.20000000000005</v>
      </c>
      <c r="D120" s="5">
        <f t="shared" si="1"/>
        <v>0.33675496688741724</v>
      </c>
    </row>
    <row r="121" spans="1:4" x14ac:dyDescent="0.25">
      <c r="A121" s="1">
        <v>23408</v>
      </c>
      <c r="B121" s="2">
        <v>1829</v>
      </c>
      <c r="C121">
        <f>_xlfn.XLOOKUP(A121,'education EEs state'!$A$12:$A$835,'education EEs state'!$B$12:$B$835,,0)</f>
        <v>621.20000000000005</v>
      </c>
      <c r="D121" s="5">
        <f t="shared" si="1"/>
        <v>0.33963914707490434</v>
      </c>
    </row>
    <row r="122" spans="1:4" x14ac:dyDescent="0.25">
      <c r="A122" s="1">
        <v>23437</v>
      </c>
      <c r="B122" s="2">
        <v>1845</v>
      </c>
      <c r="C122">
        <f>_xlfn.XLOOKUP(A122,'education EEs state'!$A$12:$A$835,'education EEs state'!$B$12:$B$835,,0)</f>
        <v>625.79999999999995</v>
      </c>
      <c r="D122" s="5">
        <f t="shared" si="1"/>
        <v>0.33918699186991869</v>
      </c>
    </row>
    <row r="123" spans="1:4" x14ac:dyDescent="0.25">
      <c r="A123" s="1">
        <v>23468</v>
      </c>
      <c r="B123" s="2">
        <v>1853</v>
      </c>
      <c r="C123">
        <f>_xlfn.XLOOKUP(A123,'education EEs state'!$A$12:$A$835,'education EEs state'!$B$12:$B$835,,0)</f>
        <v>625</v>
      </c>
      <c r="D123" s="5">
        <f t="shared" si="1"/>
        <v>0.33729087965461413</v>
      </c>
    </row>
    <row r="124" spans="1:4" x14ac:dyDescent="0.25">
      <c r="A124" s="1">
        <v>23498</v>
      </c>
      <c r="B124" s="2">
        <v>1861</v>
      </c>
      <c r="C124">
        <f>_xlfn.XLOOKUP(A124,'education EEs state'!$A$12:$A$835,'education EEs state'!$B$12:$B$835,,0)</f>
        <v>629.79999999999995</v>
      </c>
      <c r="D124" s="5">
        <f t="shared" si="1"/>
        <v>0.33842020419129498</v>
      </c>
    </row>
    <row r="125" spans="1:4" x14ac:dyDescent="0.25">
      <c r="A125" s="1">
        <v>23529</v>
      </c>
      <c r="B125" s="2">
        <v>1852</v>
      </c>
      <c r="C125">
        <f>_xlfn.XLOOKUP(A125,'education EEs state'!$A$12:$A$835,'education EEs state'!$B$12:$B$835,,0)</f>
        <v>592</v>
      </c>
      <c r="D125" s="5">
        <f t="shared" si="1"/>
        <v>0.31965442764578833</v>
      </c>
    </row>
    <row r="126" spans="1:4" x14ac:dyDescent="0.25">
      <c r="A126" s="1">
        <v>23559</v>
      </c>
      <c r="B126" s="2">
        <v>1809</v>
      </c>
      <c r="C126">
        <f>_xlfn.XLOOKUP(A126,'education EEs state'!$A$12:$A$835,'education EEs state'!$B$12:$B$835,,0)</f>
        <v>527.9</v>
      </c>
      <c r="D126" s="5">
        <f t="shared" si="1"/>
        <v>0.29181868435599778</v>
      </c>
    </row>
    <row r="127" spans="1:4" x14ac:dyDescent="0.25">
      <c r="A127" s="1">
        <v>23590</v>
      </c>
      <c r="B127" s="2">
        <v>1806</v>
      </c>
      <c r="C127">
        <f>_xlfn.XLOOKUP(A127,'education EEs state'!$A$12:$A$835,'education EEs state'!$B$12:$B$835,,0)</f>
        <v>513.5</v>
      </c>
      <c r="D127" s="5">
        <f t="shared" si="1"/>
        <v>0.28433001107419714</v>
      </c>
    </row>
    <row r="128" spans="1:4" x14ac:dyDescent="0.25">
      <c r="A128" s="1">
        <v>23621</v>
      </c>
      <c r="B128" s="2">
        <v>1847</v>
      </c>
      <c r="C128">
        <f>_xlfn.XLOOKUP(A128,'education EEs state'!$A$12:$A$835,'education EEs state'!$B$12:$B$835,,0)</f>
        <v>569.9</v>
      </c>
      <c r="D128" s="5">
        <f t="shared" si="1"/>
        <v>0.3085544125609096</v>
      </c>
    </row>
    <row r="129" spans="1:4" x14ac:dyDescent="0.25">
      <c r="A129" s="1">
        <v>23651</v>
      </c>
      <c r="B129" s="2">
        <v>1909</v>
      </c>
      <c r="C129">
        <f>_xlfn.XLOOKUP(A129,'education EEs state'!$A$12:$A$835,'education EEs state'!$B$12:$B$835,,0)</f>
        <v>656.1</v>
      </c>
      <c r="D129" s="5">
        <f t="shared" si="1"/>
        <v>0.34368779465688842</v>
      </c>
    </row>
    <row r="130" spans="1:4" x14ac:dyDescent="0.25">
      <c r="A130" s="1">
        <v>23682</v>
      </c>
      <c r="B130" s="2">
        <v>1927</v>
      </c>
      <c r="C130">
        <f>_xlfn.XLOOKUP(A130,'education EEs state'!$A$12:$A$835,'education EEs state'!$B$12:$B$835,,0)</f>
        <v>669.1</v>
      </c>
      <c r="D130" s="5">
        <f t="shared" si="1"/>
        <v>0.347223663725999</v>
      </c>
    </row>
    <row r="131" spans="1:4" x14ac:dyDescent="0.25">
      <c r="A131" s="1">
        <v>23712</v>
      </c>
      <c r="B131" s="2">
        <v>1923</v>
      </c>
      <c r="C131">
        <f>_xlfn.XLOOKUP(A131,'education EEs state'!$A$12:$A$835,'education EEs state'!$B$12:$B$835,,0)</f>
        <v>665.1</v>
      </c>
      <c r="D131" s="5">
        <f t="shared" si="1"/>
        <v>0.34586583463338533</v>
      </c>
    </row>
    <row r="132" spans="1:4" x14ac:dyDescent="0.25">
      <c r="A132" s="1">
        <v>23743</v>
      </c>
      <c r="B132" s="2">
        <v>1921</v>
      </c>
      <c r="C132">
        <f>_xlfn.XLOOKUP(A132,'education EEs state'!$A$12:$A$835,'education EEs state'!$B$12:$B$835,,0)</f>
        <v>661.1</v>
      </c>
      <c r="D132" s="5">
        <f t="shared" si="1"/>
        <v>0.34414367516918271</v>
      </c>
    </row>
    <row r="133" spans="1:4" x14ac:dyDescent="0.25">
      <c r="A133" s="1">
        <v>23774</v>
      </c>
      <c r="B133" s="2">
        <v>1946</v>
      </c>
      <c r="C133">
        <f>_xlfn.XLOOKUP(A133,'education EEs state'!$A$12:$A$835,'education EEs state'!$B$12:$B$835,,0)</f>
        <v>672.9</v>
      </c>
      <c r="D133" s="5">
        <f t="shared" si="1"/>
        <v>0.34578622816032889</v>
      </c>
    </row>
    <row r="134" spans="1:4" x14ac:dyDescent="0.25">
      <c r="A134" s="1">
        <v>23802</v>
      </c>
      <c r="B134" s="2">
        <v>1970</v>
      </c>
      <c r="C134">
        <f>_xlfn.XLOOKUP(A134,'education EEs state'!$A$12:$A$835,'education EEs state'!$B$12:$B$835,,0)</f>
        <v>690.4</v>
      </c>
      <c r="D134" s="5">
        <f t="shared" si="1"/>
        <v>0.35045685279187816</v>
      </c>
    </row>
    <row r="135" spans="1:4" x14ac:dyDescent="0.25">
      <c r="A135" s="1">
        <v>23833</v>
      </c>
      <c r="B135" s="2">
        <v>1979</v>
      </c>
      <c r="C135">
        <f>_xlfn.XLOOKUP(A135,'education EEs state'!$A$12:$A$835,'education EEs state'!$B$12:$B$835,,0)</f>
        <v>691.6</v>
      </c>
      <c r="D135" s="5">
        <f t="shared" si="1"/>
        <v>0.34946942900454775</v>
      </c>
    </row>
    <row r="136" spans="1:4" x14ac:dyDescent="0.25">
      <c r="A136" s="1">
        <v>23863</v>
      </c>
      <c r="B136" s="2">
        <v>1989</v>
      </c>
      <c r="C136">
        <f>_xlfn.XLOOKUP(A136,'education EEs state'!$A$12:$A$835,'education EEs state'!$B$12:$B$835,,0)</f>
        <v>696.2</v>
      </c>
      <c r="D136" s="5">
        <f t="shared" si="1"/>
        <v>0.35002513826043241</v>
      </c>
    </row>
    <row r="137" spans="1:4" x14ac:dyDescent="0.25">
      <c r="A137" s="1">
        <v>23894</v>
      </c>
      <c r="B137" s="2">
        <v>1994</v>
      </c>
      <c r="C137">
        <f>_xlfn.XLOOKUP(A137,'education EEs state'!$A$12:$A$835,'education EEs state'!$B$12:$B$835,,0)</f>
        <v>658.2</v>
      </c>
      <c r="D137" s="5">
        <f t="shared" si="1"/>
        <v>0.33009027081243736</v>
      </c>
    </row>
    <row r="138" spans="1:4" x14ac:dyDescent="0.25">
      <c r="A138" s="1">
        <v>23924</v>
      </c>
      <c r="B138" s="2">
        <v>1952</v>
      </c>
      <c r="C138">
        <f>_xlfn.XLOOKUP(A138,'education EEs state'!$A$12:$A$835,'education EEs state'!$B$12:$B$835,,0)</f>
        <v>586.79999999999995</v>
      </c>
      <c r="D138" s="5">
        <f t="shared" si="1"/>
        <v>0.30061475409836064</v>
      </c>
    </row>
    <row r="139" spans="1:4" x14ac:dyDescent="0.25">
      <c r="A139" s="1">
        <v>23955</v>
      </c>
      <c r="B139" s="2">
        <v>1952</v>
      </c>
      <c r="C139">
        <f>_xlfn.XLOOKUP(A139,'education EEs state'!$A$12:$A$835,'education EEs state'!$B$12:$B$835,,0)</f>
        <v>578.79999999999995</v>
      </c>
      <c r="D139" s="5">
        <f t="shared" si="1"/>
        <v>0.29651639344262293</v>
      </c>
    </row>
    <row r="140" spans="1:4" x14ac:dyDescent="0.25">
      <c r="A140" s="1">
        <v>23986</v>
      </c>
      <c r="B140" s="2">
        <v>2010</v>
      </c>
      <c r="C140">
        <f>_xlfn.XLOOKUP(A140,'education EEs state'!$A$12:$A$835,'education EEs state'!$B$12:$B$835,,0)</f>
        <v>657.4</v>
      </c>
      <c r="D140" s="5">
        <f t="shared" si="1"/>
        <v>0.32706467661691541</v>
      </c>
    </row>
    <row r="141" spans="1:4" x14ac:dyDescent="0.25">
      <c r="A141" s="1">
        <v>24016</v>
      </c>
      <c r="B141" s="2">
        <v>2066</v>
      </c>
      <c r="C141">
        <f>_xlfn.XLOOKUP(A141,'education EEs state'!$A$12:$A$835,'education EEs state'!$B$12:$B$835,,0)</f>
        <v>739.1</v>
      </c>
      <c r="D141" s="5">
        <f t="shared" ref="D141:D204" si="2">C141/B141</f>
        <v>0.35774443368828657</v>
      </c>
    </row>
    <row r="142" spans="1:4" x14ac:dyDescent="0.25">
      <c r="A142" s="1">
        <v>24047</v>
      </c>
      <c r="B142" s="2">
        <v>2086</v>
      </c>
      <c r="C142">
        <f>_xlfn.XLOOKUP(A142,'education EEs state'!$A$12:$A$835,'education EEs state'!$B$12:$B$835,,0)</f>
        <v>759.5</v>
      </c>
      <c r="D142" s="5">
        <f t="shared" si="2"/>
        <v>0.36409395973154363</v>
      </c>
    </row>
    <row r="143" spans="1:4" x14ac:dyDescent="0.25">
      <c r="A143" s="1">
        <v>24077</v>
      </c>
      <c r="B143" s="2">
        <v>2086</v>
      </c>
      <c r="C143">
        <f>_xlfn.XLOOKUP(A143,'education EEs state'!$A$12:$A$835,'education EEs state'!$B$12:$B$835,,0)</f>
        <v>757.6</v>
      </c>
      <c r="D143" s="5">
        <f t="shared" si="2"/>
        <v>0.36318312559923299</v>
      </c>
    </row>
    <row r="144" spans="1:4" x14ac:dyDescent="0.25">
      <c r="A144" s="1">
        <v>24108</v>
      </c>
      <c r="B144" s="2">
        <v>2078</v>
      </c>
      <c r="C144">
        <f>_xlfn.XLOOKUP(A144,'education EEs state'!$A$12:$A$835,'education EEs state'!$B$12:$B$835,,0)</f>
        <v>755.5</v>
      </c>
      <c r="D144" s="5">
        <f t="shared" si="2"/>
        <v>0.36357074109720883</v>
      </c>
    </row>
    <row r="145" spans="1:4" x14ac:dyDescent="0.25">
      <c r="A145" s="1">
        <v>24139</v>
      </c>
      <c r="B145" s="2">
        <v>2100</v>
      </c>
      <c r="C145">
        <f>_xlfn.XLOOKUP(A145,'education EEs state'!$A$12:$A$835,'education EEs state'!$B$12:$B$835,,0)</f>
        <v>773</v>
      </c>
      <c r="D145" s="5">
        <f t="shared" si="2"/>
        <v>0.36809523809523809</v>
      </c>
    </row>
    <row r="146" spans="1:4" x14ac:dyDescent="0.25">
      <c r="A146" s="1">
        <v>24167</v>
      </c>
      <c r="B146" s="2">
        <v>2117</v>
      </c>
      <c r="C146">
        <f>_xlfn.XLOOKUP(A146,'education EEs state'!$A$12:$A$835,'education EEs state'!$B$12:$B$835,,0)</f>
        <v>786.6</v>
      </c>
      <c r="D146" s="5">
        <f t="shared" si="2"/>
        <v>0.37156353330184222</v>
      </c>
    </row>
    <row r="147" spans="1:4" x14ac:dyDescent="0.25">
      <c r="A147" s="1">
        <v>24198</v>
      </c>
      <c r="B147" s="2">
        <v>2119</v>
      </c>
      <c r="C147">
        <f>_xlfn.XLOOKUP(A147,'education EEs state'!$A$12:$A$835,'education EEs state'!$B$12:$B$835,,0)</f>
        <v>787.4</v>
      </c>
      <c r="D147" s="5">
        <f t="shared" si="2"/>
        <v>0.37159037281736668</v>
      </c>
    </row>
    <row r="148" spans="1:4" x14ac:dyDescent="0.25">
      <c r="A148" s="1">
        <v>24228</v>
      </c>
      <c r="B148" s="2">
        <v>2126</v>
      </c>
      <c r="C148">
        <f>_xlfn.XLOOKUP(A148,'education EEs state'!$A$12:$A$835,'education EEs state'!$B$12:$B$835,,0)</f>
        <v>786.8</v>
      </c>
      <c r="D148" s="5">
        <f t="shared" si="2"/>
        <v>0.37008466603951079</v>
      </c>
    </row>
    <row r="149" spans="1:4" x14ac:dyDescent="0.25">
      <c r="A149" s="1">
        <v>24259</v>
      </c>
      <c r="B149" s="2">
        <v>2144</v>
      </c>
      <c r="C149">
        <f>_xlfn.XLOOKUP(A149,'education EEs state'!$A$12:$A$835,'education EEs state'!$B$12:$B$835,,0)</f>
        <v>756.8</v>
      </c>
      <c r="D149" s="5">
        <f t="shared" si="2"/>
        <v>0.35298507462686562</v>
      </c>
    </row>
    <row r="150" spans="1:4" x14ac:dyDescent="0.25">
      <c r="A150" s="1">
        <v>24289</v>
      </c>
      <c r="B150" s="2">
        <v>2099</v>
      </c>
      <c r="C150">
        <f>_xlfn.XLOOKUP(A150,'education EEs state'!$A$12:$A$835,'education EEs state'!$B$12:$B$835,,0)</f>
        <v>679.7</v>
      </c>
      <c r="D150" s="5">
        <f t="shared" si="2"/>
        <v>0.3238208670795617</v>
      </c>
    </row>
    <row r="151" spans="1:4" x14ac:dyDescent="0.25">
      <c r="A151" s="1">
        <v>24320</v>
      </c>
      <c r="B151" s="2">
        <v>2078</v>
      </c>
      <c r="C151">
        <f>_xlfn.XLOOKUP(A151,'education EEs state'!$A$12:$A$835,'education EEs state'!$B$12:$B$835,,0)</f>
        <v>656.3</v>
      </c>
      <c r="D151" s="5">
        <f t="shared" si="2"/>
        <v>0.31583253128007699</v>
      </c>
    </row>
    <row r="152" spans="1:4" x14ac:dyDescent="0.25">
      <c r="A152" s="1">
        <v>24351</v>
      </c>
      <c r="B152" s="2">
        <v>2138</v>
      </c>
      <c r="C152">
        <f>_xlfn.XLOOKUP(A152,'education EEs state'!$A$12:$A$835,'education EEs state'!$B$12:$B$835,,0)</f>
        <v>736.5</v>
      </c>
      <c r="D152" s="5">
        <f t="shared" si="2"/>
        <v>0.34448082319925166</v>
      </c>
    </row>
    <row r="153" spans="1:4" x14ac:dyDescent="0.25">
      <c r="A153" s="1">
        <v>24381</v>
      </c>
      <c r="B153" s="2">
        <v>2210</v>
      </c>
      <c r="C153">
        <f>_xlfn.XLOOKUP(A153,'education EEs state'!$A$12:$A$835,'education EEs state'!$B$12:$B$835,,0)</f>
        <v>843.4</v>
      </c>
      <c r="D153" s="5">
        <f t="shared" si="2"/>
        <v>0.38162895927601809</v>
      </c>
    </row>
    <row r="154" spans="1:4" x14ac:dyDescent="0.25">
      <c r="A154" s="1">
        <v>24412</v>
      </c>
      <c r="B154" s="2">
        <v>2239</v>
      </c>
      <c r="C154">
        <f>_xlfn.XLOOKUP(A154,'education EEs state'!$A$12:$A$835,'education EEs state'!$B$12:$B$835,,0)</f>
        <v>870</v>
      </c>
      <c r="D154" s="5">
        <f t="shared" si="2"/>
        <v>0.38856632425189819</v>
      </c>
    </row>
    <row r="155" spans="1:4" x14ac:dyDescent="0.25">
      <c r="A155" s="1">
        <v>24442</v>
      </c>
      <c r="B155" s="2">
        <v>2242</v>
      </c>
      <c r="C155">
        <f>_xlfn.XLOOKUP(A155,'education EEs state'!$A$12:$A$835,'education EEs state'!$B$12:$B$835,,0)</f>
        <v>868.8</v>
      </c>
      <c r="D155" s="5">
        <f t="shared" si="2"/>
        <v>0.38751115075825154</v>
      </c>
    </row>
    <row r="156" spans="1:4" x14ac:dyDescent="0.25">
      <c r="A156" s="1">
        <v>24473</v>
      </c>
      <c r="B156" s="2">
        <v>2250</v>
      </c>
      <c r="C156">
        <f>_xlfn.XLOOKUP(A156,'education EEs state'!$A$12:$A$835,'education EEs state'!$B$12:$B$835,,0)</f>
        <v>869.2</v>
      </c>
      <c r="D156" s="5">
        <f t="shared" si="2"/>
        <v>0.38631111111111111</v>
      </c>
    </row>
    <row r="157" spans="1:4" x14ac:dyDescent="0.25">
      <c r="A157" s="1">
        <v>24504</v>
      </c>
      <c r="B157" s="2">
        <v>2274</v>
      </c>
      <c r="C157">
        <f>_xlfn.XLOOKUP(A157,'education EEs state'!$A$12:$A$835,'education EEs state'!$B$12:$B$835,,0)</f>
        <v>883.9</v>
      </c>
      <c r="D157" s="5">
        <f t="shared" si="2"/>
        <v>0.38869832893579592</v>
      </c>
    </row>
    <row r="158" spans="1:4" x14ac:dyDescent="0.25">
      <c r="A158" s="1">
        <v>24532</v>
      </c>
      <c r="B158" s="2">
        <v>2294</v>
      </c>
      <c r="C158">
        <f>_xlfn.XLOOKUP(A158,'education EEs state'!$A$12:$A$835,'education EEs state'!$B$12:$B$835,,0)</f>
        <v>897</v>
      </c>
      <c r="D158" s="5">
        <f t="shared" si="2"/>
        <v>0.3910200523103749</v>
      </c>
    </row>
    <row r="159" spans="1:4" x14ac:dyDescent="0.25">
      <c r="A159" s="1">
        <v>24563</v>
      </c>
      <c r="B159" s="2">
        <v>2302</v>
      </c>
      <c r="C159">
        <f>_xlfn.XLOOKUP(A159,'education EEs state'!$A$12:$A$835,'education EEs state'!$B$12:$B$835,,0)</f>
        <v>901.2</v>
      </c>
      <c r="D159" s="5">
        <f t="shared" si="2"/>
        <v>0.39148566463944401</v>
      </c>
    </row>
    <row r="160" spans="1:4" x14ac:dyDescent="0.25">
      <c r="A160" s="1">
        <v>24593</v>
      </c>
      <c r="B160" s="2">
        <v>2304</v>
      </c>
      <c r="C160">
        <f>_xlfn.XLOOKUP(A160,'education EEs state'!$A$12:$A$835,'education EEs state'!$B$12:$B$835,,0)</f>
        <v>899.2</v>
      </c>
      <c r="D160" s="5">
        <f t="shared" si="2"/>
        <v>0.39027777777777778</v>
      </c>
    </row>
    <row r="161" spans="1:4" x14ac:dyDescent="0.25">
      <c r="A161" s="1">
        <v>24624</v>
      </c>
      <c r="B161" s="2">
        <v>2311</v>
      </c>
      <c r="C161">
        <f>_xlfn.XLOOKUP(A161,'education EEs state'!$A$12:$A$835,'education EEs state'!$B$12:$B$835,,0)</f>
        <v>857.8</v>
      </c>
      <c r="D161" s="5">
        <f t="shared" si="2"/>
        <v>0.37118130679359584</v>
      </c>
    </row>
    <row r="162" spans="1:4" x14ac:dyDescent="0.25">
      <c r="A162" s="1">
        <v>24654</v>
      </c>
      <c r="B162" s="2">
        <v>2237</v>
      </c>
      <c r="C162">
        <f>_xlfn.XLOOKUP(A162,'education EEs state'!$A$12:$A$835,'education EEs state'!$B$12:$B$835,,0)</f>
        <v>757</v>
      </c>
      <c r="D162" s="5">
        <f t="shared" si="2"/>
        <v>0.33839964237818509</v>
      </c>
    </row>
    <row r="163" spans="1:4" x14ac:dyDescent="0.25">
      <c r="A163" s="1">
        <v>24685</v>
      </c>
      <c r="B163" s="2">
        <v>2223</v>
      </c>
      <c r="C163">
        <f>_xlfn.XLOOKUP(A163,'education EEs state'!$A$12:$A$835,'education EEs state'!$B$12:$B$835,,0)</f>
        <v>736</v>
      </c>
      <c r="D163" s="5">
        <f t="shared" si="2"/>
        <v>0.33108412055780478</v>
      </c>
    </row>
    <row r="164" spans="1:4" x14ac:dyDescent="0.25">
      <c r="A164" s="1">
        <v>24716</v>
      </c>
      <c r="B164" s="2">
        <v>2269</v>
      </c>
      <c r="C164">
        <f>_xlfn.XLOOKUP(A164,'education EEs state'!$A$12:$A$835,'education EEs state'!$B$12:$B$835,,0)</f>
        <v>812.5</v>
      </c>
      <c r="D164" s="5">
        <f t="shared" si="2"/>
        <v>0.35808726311150285</v>
      </c>
    </row>
    <row r="165" spans="1:4" x14ac:dyDescent="0.25">
      <c r="A165" s="1">
        <v>24746</v>
      </c>
      <c r="B165" s="2">
        <v>2368</v>
      </c>
      <c r="C165">
        <f>_xlfn.XLOOKUP(A165,'education EEs state'!$A$12:$A$835,'education EEs state'!$B$12:$B$835,,0)</f>
        <v>940</v>
      </c>
      <c r="D165" s="5">
        <f t="shared" si="2"/>
        <v>0.39695945945945948</v>
      </c>
    </row>
    <row r="166" spans="1:4" x14ac:dyDescent="0.25">
      <c r="A166" s="1">
        <v>24777</v>
      </c>
      <c r="B166" s="2">
        <v>2397</v>
      </c>
      <c r="C166">
        <f>_xlfn.XLOOKUP(A166,'education EEs state'!$A$12:$A$835,'education EEs state'!$B$12:$B$835,,0)</f>
        <v>967.9</v>
      </c>
      <c r="D166" s="5">
        <f t="shared" si="2"/>
        <v>0.40379641218189405</v>
      </c>
    </row>
    <row r="167" spans="1:4" x14ac:dyDescent="0.25">
      <c r="A167" s="1">
        <v>24807</v>
      </c>
      <c r="B167" s="2">
        <v>2393</v>
      </c>
      <c r="C167">
        <f>_xlfn.XLOOKUP(A167,'education EEs state'!$A$12:$A$835,'education EEs state'!$B$12:$B$835,,0)</f>
        <v>958.9</v>
      </c>
      <c r="D167" s="5">
        <f t="shared" si="2"/>
        <v>0.40071040534893437</v>
      </c>
    </row>
    <row r="168" spans="1:4" x14ac:dyDescent="0.25">
      <c r="A168" s="1">
        <v>24838</v>
      </c>
      <c r="B168" s="2">
        <v>2395</v>
      </c>
      <c r="C168">
        <f>_xlfn.XLOOKUP(A168,'education EEs state'!$A$12:$A$835,'education EEs state'!$B$12:$B$835,,0)</f>
        <v>957.1</v>
      </c>
      <c r="D168" s="5">
        <f t="shared" si="2"/>
        <v>0.39962421711899793</v>
      </c>
    </row>
    <row r="169" spans="1:4" x14ac:dyDescent="0.25">
      <c r="A169" s="1">
        <v>24869</v>
      </c>
      <c r="B169" s="2">
        <v>2426</v>
      </c>
      <c r="C169">
        <f>_xlfn.XLOOKUP(A169,'education EEs state'!$A$12:$A$835,'education EEs state'!$B$12:$B$835,,0)</f>
        <v>978.1</v>
      </c>
      <c r="D169" s="5">
        <f t="shared" si="2"/>
        <v>0.40317394888705688</v>
      </c>
    </row>
    <row r="170" spans="1:4" x14ac:dyDescent="0.25">
      <c r="A170" s="1">
        <v>24898</v>
      </c>
      <c r="B170" s="2">
        <v>2436</v>
      </c>
      <c r="C170">
        <f>_xlfn.XLOOKUP(A170,'education EEs state'!$A$12:$A$835,'education EEs state'!$B$12:$B$835,,0)</f>
        <v>986.1</v>
      </c>
      <c r="D170" s="5">
        <f t="shared" si="2"/>
        <v>0.40480295566502467</v>
      </c>
    </row>
    <row r="171" spans="1:4" x14ac:dyDescent="0.25">
      <c r="A171" s="1">
        <v>24929</v>
      </c>
      <c r="B171" s="2">
        <v>2436</v>
      </c>
      <c r="C171">
        <f>_xlfn.XLOOKUP(A171,'education EEs state'!$A$12:$A$835,'education EEs state'!$B$12:$B$835,,0)</f>
        <v>980.2</v>
      </c>
      <c r="D171" s="5">
        <f t="shared" si="2"/>
        <v>0.40238095238095239</v>
      </c>
    </row>
    <row r="172" spans="1:4" x14ac:dyDescent="0.25">
      <c r="A172" s="1">
        <v>24959</v>
      </c>
      <c r="B172" s="2">
        <v>2440</v>
      </c>
      <c r="C172">
        <f>_xlfn.XLOOKUP(A172,'education EEs state'!$A$12:$A$835,'education EEs state'!$B$12:$B$835,,0)</f>
        <v>978.8</v>
      </c>
      <c r="D172" s="5">
        <f t="shared" si="2"/>
        <v>0.40114754098360655</v>
      </c>
    </row>
    <row r="173" spans="1:4" x14ac:dyDescent="0.25">
      <c r="A173" s="1">
        <v>24990</v>
      </c>
      <c r="B173" s="2">
        <v>2439</v>
      </c>
      <c r="C173">
        <f>_xlfn.XLOOKUP(A173,'education EEs state'!$A$12:$A$835,'education EEs state'!$B$12:$B$835,,0)</f>
        <v>929.5</v>
      </c>
      <c r="D173" s="5">
        <f t="shared" si="2"/>
        <v>0.38109881098810988</v>
      </c>
    </row>
    <row r="174" spans="1:4" x14ac:dyDescent="0.25">
      <c r="A174" s="1">
        <v>25020</v>
      </c>
      <c r="B174" s="2">
        <v>2361</v>
      </c>
      <c r="C174">
        <f>_xlfn.XLOOKUP(A174,'education EEs state'!$A$12:$A$835,'education EEs state'!$B$12:$B$835,,0)</f>
        <v>824.3</v>
      </c>
      <c r="D174" s="5">
        <f t="shared" si="2"/>
        <v>0.34913172384582802</v>
      </c>
    </row>
    <row r="175" spans="1:4" x14ac:dyDescent="0.25">
      <c r="A175" s="1">
        <v>25051</v>
      </c>
      <c r="B175" s="2">
        <v>2351</v>
      </c>
      <c r="C175">
        <f>_xlfn.XLOOKUP(A175,'education EEs state'!$A$12:$A$835,'education EEs state'!$B$12:$B$835,,0)</f>
        <v>808.6</v>
      </c>
      <c r="D175" s="5">
        <f t="shared" si="2"/>
        <v>0.34393874946831138</v>
      </c>
    </row>
    <row r="176" spans="1:4" x14ac:dyDescent="0.25">
      <c r="A176" s="1">
        <v>25082</v>
      </c>
      <c r="B176" s="2">
        <v>2416</v>
      </c>
      <c r="C176">
        <f>_xlfn.XLOOKUP(A176,'education EEs state'!$A$12:$A$835,'education EEs state'!$B$12:$B$835,,0)</f>
        <v>902.1</v>
      </c>
      <c r="D176" s="5">
        <f t="shared" si="2"/>
        <v>0.37338576158940401</v>
      </c>
    </row>
    <row r="177" spans="1:4" x14ac:dyDescent="0.25">
      <c r="A177" s="1">
        <v>25112</v>
      </c>
      <c r="B177" s="2">
        <v>2520</v>
      </c>
      <c r="C177">
        <f>_xlfn.XLOOKUP(A177,'education EEs state'!$A$12:$A$835,'education EEs state'!$B$12:$B$835,,0)</f>
        <v>1037</v>
      </c>
      <c r="D177" s="5">
        <f t="shared" si="2"/>
        <v>0.41150793650793649</v>
      </c>
    </row>
    <row r="178" spans="1:4" x14ac:dyDescent="0.25">
      <c r="A178" s="1">
        <v>25143</v>
      </c>
      <c r="B178" s="2">
        <v>2549</v>
      </c>
      <c r="C178">
        <f>_xlfn.XLOOKUP(A178,'education EEs state'!$A$12:$A$835,'education EEs state'!$B$12:$B$835,,0)</f>
        <v>1065.4000000000001</v>
      </c>
      <c r="D178" s="5">
        <f t="shared" si="2"/>
        <v>0.41796783052177328</v>
      </c>
    </row>
    <row r="179" spans="1:4" x14ac:dyDescent="0.25">
      <c r="A179" s="1">
        <v>25173</v>
      </c>
      <c r="B179" s="2">
        <v>2531</v>
      </c>
      <c r="C179">
        <f>_xlfn.XLOOKUP(A179,'education EEs state'!$A$12:$A$835,'education EEs state'!$B$12:$B$835,,0)</f>
        <v>1049.0999999999999</v>
      </c>
      <c r="D179" s="5">
        <f t="shared" si="2"/>
        <v>0.41450019755037532</v>
      </c>
    </row>
    <row r="180" spans="1:4" x14ac:dyDescent="0.25">
      <c r="A180" s="1">
        <v>25204</v>
      </c>
      <c r="B180" s="2">
        <v>2494</v>
      </c>
      <c r="C180">
        <f>_xlfn.XLOOKUP(A180,'education EEs state'!$A$12:$A$835,'education EEs state'!$B$12:$B$835,,0)</f>
        <v>1044.5999999999999</v>
      </c>
      <c r="D180" s="5">
        <f t="shared" si="2"/>
        <v>0.41884522854851641</v>
      </c>
    </row>
    <row r="181" spans="1:4" x14ac:dyDescent="0.25">
      <c r="A181" s="1">
        <v>25235</v>
      </c>
      <c r="B181" s="2">
        <v>2527</v>
      </c>
      <c r="C181">
        <f>_xlfn.XLOOKUP(A181,'education EEs state'!$A$12:$A$835,'education EEs state'!$B$12:$B$835,,0)</f>
        <v>1067.3</v>
      </c>
      <c r="D181" s="5">
        <f t="shared" si="2"/>
        <v>0.4223585278986941</v>
      </c>
    </row>
    <row r="182" spans="1:4" x14ac:dyDescent="0.25">
      <c r="A182" s="1">
        <v>25263</v>
      </c>
      <c r="B182" s="2">
        <v>2542</v>
      </c>
      <c r="C182">
        <f>_xlfn.XLOOKUP(A182,'education EEs state'!$A$12:$A$835,'education EEs state'!$B$12:$B$835,,0)</f>
        <v>1082</v>
      </c>
      <c r="D182" s="5">
        <f t="shared" si="2"/>
        <v>0.42564909520062943</v>
      </c>
    </row>
    <row r="183" spans="1:4" x14ac:dyDescent="0.25">
      <c r="A183" s="1">
        <v>25294</v>
      </c>
      <c r="B183" s="2">
        <v>2540</v>
      </c>
      <c r="C183">
        <f>_xlfn.XLOOKUP(A183,'education EEs state'!$A$12:$A$835,'education EEs state'!$B$12:$B$835,,0)</f>
        <v>1079.4000000000001</v>
      </c>
      <c r="D183" s="5">
        <f t="shared" si="2"/>
        <v>0.42496062992125988</v>
      </c>
    </row>
    <row r="184" spans="1:4" x14ac:dyDescent="0.25">
      <c r="A184" s="1">
        <v>25324</v>
      </c>
      <c r="B184" s="2">
        <v>2551</v>
      </c>
      <c r="C184">
        <f>_xlfn.XLOOKUP(A184,'education EEs state'!$A$12:$A$835,'education EEs state'!$B$12:$B$835,,0)</f>
        <v>1078.5999999999999</v>
      </c>
      <c r="D184" s="5">
        <f t="shared" si="2"/>
        <v>0.4228145825166601</v>
      </c>
    </row>
    <row r="185" spans="1:4" x14ac:dyDescent="0.25">
      <c r="A185" s="1">
        <v>25355</v>
      </c>
      <c r="B185" s="2">
        <v>2543</v>
      </c>
      <c r="C185">
        <f>_xlfn.XLOOKUP(A185,'education EEs state'!$A$12:$A$835,'education EEs state'!$B$12:$B$835,,0)</f>
        <v>1026.5999999999999</v>
      </c>
      <c r="D185" s="5">
        <f t="shared" si="2"/>
        <v>0.40369642154935115</v>
      </c>
    </row>
    <row r="186" spans="1:4" x14ac:dyDescent="0.25">
      <c r="A186" s="1">
        <v>25385</v>
      </c>
      <c r="B186" s="2">
        <v>2439</v>
      </c>
      <c r="C186">
        <f>_xlfn.XLOOKUP(A186,'education EEs state'!$A$12:$A$835,'education EEs state'!$B$12:$B$835,,0)</f>
        <v>902.4</v>
      </c>
      <c r="D186" s="5">
        <f t="shared" si="2"/>
        <v>0.36998769987699875</v>
      </c>
    </row>
    <row r="187" spans="1:4" x14ac:dyDescent="0.25">
      <c r="A187" s="1">
        <v>25416</v>
      </c>
      <c r="B187" s="2">
        <v>2417</v>
      </c>
      <c r="C187">
        <f>_xlfn.XLOOKUP(A187,'education EEs state'!$A$12:$A$835,'education EEs state'!$B$12:$B$835,,0)</f>
        <v>879.8</v>
      </c>
      <c r="D187" s="5">
        <f t="shared" si="2"/>
        <v>0.36400496483243688</v>
      </c>
    </row>
    <row r="188" spans="1:4" x14ac:dyDescent="0.25">
      <c r="A188" s="1">
        <v>25447</v>
      </c>
      <c r="B188" s="2">
        <v>2483</v>
      </c>
      <c r="C188">
        <f>_xlfn.XLOOKUP(A188,'education EEs state'!$A$12:$A$835,'education EEs state'!$B$12:$B$835,,0)</f>
        <v>967.2</v>
      </c>
      <c r="D188" s="5">
        <f t="shared" si="2"/>
        <v>0.38952879581151834</v>
      </c>
    </row>
    <row r="189" spans="1:4" x14ac:dyDescent="0.25">
      <c r="A189" s="1">
        <v>25477</v>
      </c>
      <c r="B189" s="2">
        <v>2607</v>
      </c>
      <c r="C189">
        <f>_xlfn.XLOOKUP(A189,'education EEs state'!$A$12:$A$835,'education EEs state'!$B$12:$B$835,,0)</f>
        <v>1112.4000000000001</v>
      </c>
      <c r="D189" s="5">
        <f t="shared" si="2"/>
        <v>0.42669735327963182</v>
      </c>
    </row>
    <row r="190" spans="1:4" x14ac:dyDescent="0.25">
      <c r="A190" s="1">
        <v>25508</v>
      </c>
      <c r="B190" s="2">
        <v>2628</v>
      </c>
      <c r="C190">
        <f>_xlfn.XLOOKUP(A190,'education EEs state'!$A$12:$A$835,'education EEs state'!$B$12:$B$835,,0)</f>
        <v>1134.2</v>
      </c>
      <c r="D190" s="5">
        <f t="shared" si="2"/>
        <v>0.43158295281582953</v>
      </c>
    </row>
    <row r="191" spans="1:4" x14ac:dyDescent="0.25">
      <c r="A191" s="1">
        <v>25538</v>
      </c>
      <c r="B191" s="2">
        <v>2627</v>
      </c>
      <c r="C191">
        <f>_xlfn.XLOOKUP(A191,'education EEs state'!$A$12:$A$835,'education EEs state'!$B$12:$B$835,,0)</f>
        <v>1130.5</v>
      </c>
      <c r="D191" s="5">
        <f t="shared" si="2"/>
        <v>0.43033878949371906</v>
      </c>
    </row>
    <row r="192" spans="1:4" x14ac:dyDescent="0.25">
      <c r="A192" s="1">
        <v>25569</v>
      </c>
      <c r="B192" s="2">
        <v>2616</v>
      </c>
      <c r="C192">
        <f>_xlfn.XLOOKUP(A192,'education EEs state'!$A$12:$A$835,'education EEs state'!$B$12:$B$835,,0)</f>
        <v>1109.5999999999999</v>
      </c>
      <c r="D192" s="5">
        <f t="shared" si="2"/>
        <v>0.42415902140672779</v>
      </c>
    </row>
    <row r="193" spans="1:4" x14ac:dyDescent="0.25">
      <c r="A193" s="1">
        <v>25600</v>
      </c>
      <c r="B193" s="2">
        <v>2655</v>
      </c>
      <c r="C193">
        <f>_xlfn.XLOOKUP(A193,'education EEs state'!$A$12:$A$835,'education EEs state'!$B$12:$B$835,,0)</f>
        <v>1137.7</v>
      </c>
      <c r="D193" s="5">
        <f t="shared" si="2"/>
        <v>0.42851224105461394</v>
      </c>
    </row>
    <row r="194" spans="1:4" x14ac:dyDescent="0.25">
      <c r="A194" s="1">
        <v>25628</v>
      </c>
      <c r="B194" s="2">
        <v>2675</v>
      </c>
      <c r="C194">
        <f>_xlfn.XLOOKUP(A194,'education EEs state'!$A$12:$A$835,'education EEs state'!$B$12:$B$835,,0)</f>
        <v>1148.3</v>
      </c>
      <c r="D194" s="5">
        <f t="shared" si="2"/>
        <v>0.42927102803738315</v>
      </c>
    </row>
    <row r="195" spans="1:4" x14ac:dyDescent="0.25">
      <c r="A195" s="1">
        <v>25659</v>
      </c>
      <c r="B195" s="2">
        <v>2678</v>
      </c>
      <c r="C195">
        <f>_xlfn.XLOOKUP(A195,'education EEs state'!$A$12:$A$835,'education EEs state'!$B$12:$B$835,,0)</f>
        <v>1142.0999999999999</v>
      </c>
      <c r="D195" s="5">
        <f t="shared" si="2"/>
        <v>0.42647498132935024</v>
      </c>
    </row>
    <row r="196" spans="1:4" x14ac:dyDescent="0.25">
      <c r="A196" s="1">
        <v>25689</v>
      </c>
      <c r="B196" s="2">
        <v>2682</v>
      </c>
      <c r="C196">
        <f>_xlfn.XLOOKUP(A196,'education EEs state'!$A$12:$A$835,'education EEs state'!$B$12:$B$835,,0)</f>
        <v>1141.3</v>
      </c>
      <c r="D196" s="5">
        <f t="shared" si="2"/>
        <v>0.42554064131245339</v>
      </c>
    </row>
    <row r="197" spans="1:4" x14ac:dyDescent="0.25">
      <c r="A197" s="1">
        <v>25720</v>
      </c>
      <c r="B197" s="2">
        <v>2656</v>
      </c>
      <c r="C197">
        <f>_xlfn.XLOOKUP(A197,'education EEs state'!$A$12:$A$835,'education EEs state'!$B$12:$B$835,,0)</f>
        <v>1070</v>
      </c>
      <c r="D197" s="5">
        <f t="shared" si="2"/>
        <v>0.40286144578313254</v>
      </c>
    </row>
    <row r="198" spans="1:4" x14ac:dyDescent="0.25">
      <c r="A198" s="1">
        <v>25750</v>
      </c>
      <c r="B198" s="2">
        <v>2568</v>
      </c>
      <c r="C198">
        <f>_xlfn.XLOOKUP(A198,'education EEs state'!$A$12:$A$835,'education EEs state'!$B$12:$B$835,,0)</f>
        <v>955.1</v>
      </c>
      <c r="D198" s="5">
        <f t="shared" si="2"/>
        <v>0.37192367601246107</v>
      </c>
    </row>
    <row r="199" spans="1:4" x14ac:dyDescent="0.25">
      <c r="A199" s="1">
        <v>25781</v>
      </c>
      <c r="B199" s="2">
        <v>2551</v>
      </c>
      <c r="C199">
        <f>_xlfn.XLOOKUP(A199,'education EEs state'!$A$12:$A$835,'education EEs state'!$B$12:$B$835,,0)</f>
        <v>936.5</v>
      </c>
      <c r="D199" s="5">
        <f t="shared" si="2"/>
        <v>0.36711093688749508</v>
      </c>
    </row>
    <row r="200" spans="1:4" x14ac:dyDescent="0.25">
      <c r="A200" s="1">
        <v>25812</v>
      </c>
      <c r="B200" s="2">
        <v>2610</v>
      </c>
      <c r="C200">
        <f>_xlfn.XLOOKUP(A200,'education EEs state'!$A$12:$A$835,'education EEs state'!$B$12:$B$835,,0)</f>
        <v>1027.7</v>
      </c>
      <c r="D200" s="5">
        <f t="shared" si="2"/>
        <v>0.39375478927203067</v>
      </c>
    </row>
    <row r="201" spans="1:4" x14ac:dyDescent="0.25">
      <c r="A201" s="1">
        <v>25842</v>
      </c>
      <c r="B201" s="2">
        <v>2748</v>
      </c>
      <c r="C201">
        <f>_xlfn.XLOOKUP(A201,'education EEs state'!$A$12:$A$835,'education EEs state'!$B$12:$B$835,,0)</f>
        <v>1181.9000000000001</v>
      </c>
      <c r="D201" s="5">
        <f t="shared" si="2"/>
        <v>0.43009461426491996</v>
      </c>
    </row>
    <row r="202" spans="1:4" x14ac:dyDescent="0.25">
      <c r="A202" s="1">
        <v>25873</v>
      </c>
      <c r="B202" s="2">
        <v>2766</v>
      </c>
      <c r="C202">
        <f>_xlfn.XLOOKUP(A202,'education EEs state'!$A$12:$A$835,'education EEs state'!$B$12:$B$835,,0)</f>
        <v>1203.0999999999999</v>
      </c>
      <c r="D202" s="5">
        <f t="shared" si="2"/>
        <v>0.43496023138105566</v>
      </c>
    </row>
    <row r="203" spans="1:4" x14ac:dyDescent="0.25">
      <c r="A203" s="1">
        <v>25903</v>
      </c>
      <c r="B203" s="2">
        <v>2768</v>
      </c>
      <c r="C203">
        <f>_xlfn.XLOOKUP(A203,'education EEs state'!$A$12:$A$835,'education EEs state'!$B$12:$B$835,,0)</f>
        <v>1199</v>
      </c>
      <c r="D203" s="5">
        <f t="shared" si="2"/>
        <v>0.43316473988439308</v>
      </c>
    </row>
    <row r="204" spans="1:4" x14ac:dyDescent="0.25">
      <c r="A204" s="1">
        <v>25934</v>
      </c>
      <c r="B204" s="2">
        <v>2735</v>
      </c>
      <c r="C204">
        <f>_xlfn.XLOOKUP(A204,'education EEs state'!$A$12:$A$835,'education EEs state'!$B$12:$B$835,,0)</f>
        <v>1169.3</v>
      </c>
      <c r="D204" s="5">
        <f t="shared" si="2"/>
        <v>0.42753199268738573</v>
      </c>
    </row>
    <row r="205" spans="1:4" x14ac:dyDescent="0.25">
      <c r="A205" s="1">
        <v>25965</v>
      </c>
      <c r="B205" s="2">
        <v>2760</v>
      </c>
      <c r="C205">
        <f>_xlfn.XLOOKUP(A205,'education EEs state'!$A$12:$A$835,'education EEs state'!$B$12:$B$835,,0)</f>
        <v>1192.5999999999999</v>
      </c>
      <c r="D205" s="5">
        <f t="shared" ref="D205:D268" si="3">C205/B205</f>
        <v>0.43210144927536226</v>
      </c>
    </row>
    <row r="206" spans="1:4" x14ac:dyDescent="0.25">
      <c r="A206" s="1">
        <v>25993</v>
      </c>
      <c r="B206" s="2">
        <v>2784</v>
      </c>
      <c r="C206">
        <f>_xlfn.XLOOKUP(A206,'education EEs state'!$A$12:$A$835,'education EEs state'!$B$12:$B$835,,0)</f>
        <v>1207.3</v>
      </c>
      <c r="D206" s="5">
        <f t="shared" si="3"/>
        <v>0.43365660919540228</v>
      </c>
    </row>
    <row r="207" spans="1:4" x14ac:dyDescent="0.25">
      <c r="A207" s="1">
        <v>26024</v>
      </c>
      <c r="B207" s="2">
        <v>2785</v>
      </c>
      <c r="C207">
        <f>_xlfn.XLOOKUP(A207,'education EEs state'!$A$12:$A$835,'education EEs state'!$B$12:$B$835,,0)</f>
        <v>1197.7</v>
      </c>
      <c r="D207" s="5">
        <f t="shared" si="3"/>
        <v>0.4300538599640934</v>
      </c>
    </row>
    <row r="208" spans="1:4" x14ac:dyDescent="0.25">
      <c r="A208" s="1">
        <v>26054</v>
      </c>
      <c r="B208" s="2">
        <v>2776</v>
      </c>
      <c r="C208">
        <f>_xlfn.XLOOKUP(A208,'education EEs state'!$A$12:$A$835,'education EEs state'!$B$12:$B$835,,0)</f>
        <v>1191.3</v>
      </c>
      <c r="D208" s="5">
        <f t="shared" si="3"/>
        <v>0.42914265129682994</v>
      </c>
    </row>
    <row r="209" spans="1:4" x14ac:dyDescent="0.25">
      <c r="A209" s="1">
        <v>26085</v>
      </c>
      <c r="B209" s="2">
        <v>2733</v>
      </c>
      <c r="C209">
        <f>_xlfn.XLOOKUP(A209,'education EEs state'!$A$12:$A$835,'education EEs state'!$B$12:$B$835,,0)</f>
        <v>1119.7</v>
      </c>
      <c r="D209" s="5">
        <f t="shared" si="3"/>
        <v>0.40969630442736921</v>
      </c>
    </row>
    <row r="210" spans="1:4" x14ac:dyDescent="0.25">
      <c r="A210" s="1">
        <v>26115</v>
      </c>
      <c r="B210" s="2">
        <v>2625</v>
      </c>
      <c r="C210">
        <f>_xlfn.XLOOKUP(A210,'education EEs state'!$A$12:$A$835,'education EEs state'!$B$12:$B$835,,0)</f>
        <v>974</v>
      </c>
      <c r="D210" s="5">
        <f t="shared" si="3"/>
        <v>0.37104761904761907</v>
      </c>
    </row>
    <row r="211" spans="1:4" x14ac:dyDescent="0.25">
      <c r="A211" s="1">
        <v>26146</v>
      </c>
      <c r="B211" s="2">
        <v>2615</v>
      </c>
      <c r="C211">
        <f>_xlfn.XLOOKUP(A211,'education EEs state'!$A$12:$A$835,'education EEs state'!$B$12:$B$835,,0)</f>
        <v>962.2</v>
      </c>
      <c r="D211" s="5">
        <f t="shared" si="3"/>
        <v>0.36795411089866159</v>
      </c>
    </row>
    <row r="212" spans="1:4" x14ac:dyDescent="0.25">
      <c r="A212" s="1">
        <v>26177</v>
      </c>
      <c r="B212" s="2">
        <v>2672</v>
      </c>
      <c r="C212">
        <f>_xlfn.XLOOKUP(A212,'education EEs state'!$A$12:$A$835,'education EEs state'!$B$12:$B$835,,0)</f>
        <v>1060.4000000000001</v>
      </c>
      <c r="D212" s="5">
        <f t="shared" si="3"/>
        <v>0.39685628742514972</v>
      </c>
    </row>
    <row r="213" spans="1:4" x14ac:dyDescent="0.25">
      <c r="A213" s="1">
        <v>26207</v>
      </c>
      <c r="B213" s="2">
        <v>2810</v>
      </c>
      <c r="C213">
        <f>_xlfn.XLOOKUP(A213,'education EEs state'!$A$12:$A$835,'education EEs state'!$B$12:$B$835,,0)</f>
        <v>1223.5</v>
      </c>
      <c r="D213" s="5">
        <f t="shared" si="3"/>
        <v>0.43540925266903913</v>
      </c>
    </row>
    <row r="214" spans="1:4" x14ac:dyDescent="0.25">
      <c r="A214" s="1">
        <v>26238</v>
      </c>
      <c r="B214" s="2">
        <v>2838</v>
      </c>
      <c r="C214">
        <f>_xlfn.XLOOKUP(A214,'education EEs state'!$A$12:$A$835,'education EEs state'!$B$12:$B$835,,0)</f>
        <v>1248.8</v>
      </c>
      <c r="D214" s="5">
        <f t="shared" si="3"/>
        <v>0.44002818886539813</v>
      </c>
    </row>
    <row r="215" spans="1:4" x14ac:dyDescent="0.25">
      <c r="A215" s="1">
        <v>26268</v>
      </c>
      <c r="B215" s="2">
        <v>2835</v>
      </c>
      <c r="C215">
        <f>_xlfn.XLOOKUP(A215,'education EEs state'!$A$12:$A$835,'education EEs state'!$B$12:$B$835,,0)</f>
        <v>1238</v>
      </c>
      <c r="D215" s="5">
        <f t="shared" si="3"/>
        <v>0.43668430335097003</v>
      </c>
    </row>
    <row r="216" spans="1:4" x14ac:dyDescent="0.25">
      <c r="A216" s="1">
        <v>26299</v>
      </c>
      <c r="B216" s="2">
        <v>2815</v>
      </c>
      <c r="C216">
        <f>_xlfn.XLOOKUP(A216,'education EEs state'!$A$12:$A$835,'education EEs state'!$B$12:$B$835,,0)</f>
        <v>1206.7</v>
      </c>
      <c r="D216" s="5">
        <f t="shared" si="3"/>
        <v>0.42866785079928954</v>
      </c>
    </row>
    <row r="217" spans="1:4" x14ac:dyDescent="0.25">
      <c r="A217" s="1">
        <v>26330</v>
      </c>
      <c r="B217" s="2">
        <v>2869</v>
      </c>
      <c r="C217">
        <f>_xlfn.XLOOKUP(A217,'education EEs state'!$A$12:$A$835,'education EEs state'!$B$12:$B$835,,0)</f>
        <v>1244.9000000000001</v>
      </c>
      <c r="D217" s="5">
        <f t="shared" si="3"/>
        <v>0.4339142558382712</v>
      </c>
    </row>
    <row r="218" spans="1:4" x14ac:dyDescent="0.25">
      <c r="A218" s="1">
        <v>26359</v>
      </c>
      <c r="B218" s="2">
        <v>2900</v>
      </c>
      <c r="C218">
        <f>_xlfn.XLOOKUP(A218,'education EEs state'!$A$12:$A$835,'education EEs state'!$B$12:$B$835,,0)</f>
        <v>1267.4000000000001</v>
      </c>
      <c r="D218" s="5">
        <f t="shared" si="3"/>
        <v>0.43703448275862072</v>
      </c>
    </row>
    <row r="219" spans="1:4" x14ac:dyDescent="0.25">
      <c r="A219" s="1">
        <v>26390</v>
      </c>
      <c r="B219" s="2">
        <v>2897</v>
      </c>
      <c r="C219">
        <f>_xlfn.XLOOKUP(A219,'education EEs state'!$A$12:$A$835,'education EEs state'!$B$12:$B$835,,0)</f>
        <v>1258.5999999999999</v>
      </c>
      <c r="D219" s="5">
        <f t="shared" si="3"/>
        <v>0.43444943044528822</v>
      </c>
    </row>
    <row r="220" spans="1:4" x14ac:dyDescent="0.25">
      <c r="A220" s="1">
        <v>26420</v>
      </c>
      <c r="B220" s="2">
        <v>2913</v>
      </c>
      <c r="C220">
        <f>_xlfn.XLOOKUP(A220,'education EEs state'!$A$12:$A$835,'education EEs state'!$B$12:$B$835,,0)</f>
        <v>1258.3</v>
      </c>
      <c r="D220" s="5">
        <f t="shared" si="3"/>
        <v>0.43196017851012702</v>
      </c>
    </row>
    <row r="221" spans="1:4" x14ac:dyDescent="0.25">
      <c r="A221" s="1">
        <v>26451</v>
      </c>
      <c r="B221" s="2">
        <v>2813</v>
      </c>
      <c r="C221">
        <f>_xlfn.XLOOKUP(A221,'education EEs state'!$A$12:$A$835,'education EEs state'!$B$12:$B$835,,0)</f>
        <v>1114</v>
      </c>
      <c r="D221" s="5">
        <f t="shared" si="3"/>
        <v>0.39601848560255953</v>
      </c>
    </row>
    <row r="222" spans="1:4" x14ac:dyDescent="0.25">
      <c r="A222" s="1">
        <v>26481</v>
      </c>
      <c r="B222" s="2">
        <v>2724</v>
      </c>
      <c r="C222">
        <f>_xlfn.XLOOKUP(A222,'education EEs state'!$A$12:$A$835,'education EEs state'!$B$12:$B$835,,0)</f>
        <v>988.3</v>
      </c>
      <c r="D222" s="5">
        <f t="shared" si="3"/>
        <v>0.36281204111600585</v>
      </c>
    </row>
    <row r="223" spans="1:4" x14ac:dyDescent="0.25">
      <c r="A223" s="1">
        <v>26512</v>
      </c>
      <c r="B223" s="2">
        <v>2720</v>
      </c>
      <c r="C223">
        <f>_xlfn.XLOOKUP(A223,'education EEs state'!$A$12:$A$835,'education EEs state'!$B$12:$B$835,,0)</f>
        <v>973.1</v>
      </c>
      <c r="D223" s="5">
        <f t="shared" si="3"/>
        <v>0.3577573529411765</v>
      </c>
    </row>
    <row r="224" spans="1:4" x14ac:dyDescent="0.25">
      <c r="A224" s="1">
        <v>26543</v>
      </c>
      <c r="B224" s="2">
        <v>2810</v>
      </c>
      <c r="C224">
        <f>_xlfn.XLOOKUP(A224,'education EEs state'!$A$12:$A$835,'education EEs state'!$B$12:$B$835,,0)</f>
        <v>1105.3</v>
      </c>
      <c r="D224" s="5">
        <f t="shared" si="3"/>
        <v>0.39334519572953736</v>
      </c>
    </row>
    <row r="225" spans="1:4" x14ac:dyDescent="0.25">
      <c r="A225" s="1">
        <v>26573</v>
      </c>
      <c r="B225" s="2">
        <v>2935</v>
      </c>
      <c r="C225">
        <f>_xlfn.XLOOKUP(A225,'education EEs state'!$A$12:$A$835,'education EEs state'!$B$12:$B$835,,0)</f>
        <v>1267</v>
      </c>
      <c r="D225" s="5">
        <f t="shared" si="3"/>
        <v>0.43168654173764909</v>
      </c>
    </row>
    <row r="226" spans="1:4" x14ac:dyDescent="0.25">
      <c r="A226" s="1">
        <v>26604</v>
      </c>
      <c r="B226" s="2">
        <v>2962</v>
      </c>
      <c r="C226">
        <f>_xlfn.XLOOKUP(A226,'education EEs state'!$A$12:$A$835,'education EEs state'!$B$12:$B$835,,0)</f>
        <v>1288.5</v>
      </c>
      <c r="D226" s="5">
        <f t="shared" si="3"/>
        <v>0.43501012829169478</v>
      </c>
    </row>
    <row r="227" spans="1:4" x14ac:dyDescent="0.25">
      <c r="A227" s="1">
        <v>26634</v>
      </c>
      <c r="B227" s="2">
        <v>2954</v>
      </c>
      <c r="C227">
        <f>_xlfn.XLOOKUP(A227,'education EEs state'!$A$12:$A$835,'education EEs state'!$B$12:$B$835,,0)</f>
        <v>1280.4000000000001</v>
      </c>
      <c r="D227" s="5">
        <f t="shared" si="3"/>
        <v>0.43344617467840219</v>
      </c>
    </row>
    <row r="228" spans="1:4" x14ac:dyDescent="0.25">
      <c r="A228" s="1">
        <v>26665</v>
      </c>
      <c r="B228" s="2">
        <v>2905</v>
      </c>
      <c r="C228">
        <f>_xlfn.XLOOKUP(A228,'education EEs state'!$A$12:$A$835,'education EEs state'!$B$12:$B$835,,0)</f>
        <v>1226.3</v>
      </c>
      <c r="D228" s="5">
        <f t="shared" si="3"/>
        <v>0.42213425129087778</v>
      </c>
    </row>
    <row r="229" spans="1:4" x14ac:dyDescent="0.25">
      <c r="A229" s="1">
        <v>26696</v>
      </c>
      <c r="B229" s="2">
        <v>2971</v>
      </c>
      <c r="C229">
        <f>_xlfn.XLOOKUP(A229,'education EEs state'!$A$12:$A$835,'education EEs state'!$B$12:$B$835,,0)</f>
        <v>1284.7</v>
      </c>
      <c r="D229" s="5">
        <f t="shared" si="3"/>
        <v>0.43241332884550659</v>
      </c>
    </row>
    <row r="230" spans="1:4" x14ac:dyDescent="0.25">
      <c r="A230" s="1">
        <v>26724</v>
      </c>
      <c r="B230" s="2">
        <v>2978</v>
      </c>
      <c r="C230">
        <f>_xlfn.XLOOKUP(A230,'education EEs state'!$A$12:$A$835,'education EEs state'!$B$12:$B$835,,0)</f>
        <v>1289.2</v>
      </c>
      <c r="D230" s="5">
        <f t="shared" si="3"/>
        <v>0.43290799194089996</v>
      </c>
    </row>
    <row r="231" spans="1:4" x14ac:dyDescent="0.25">
      <c r="A231" s="1">
        <v>26755</v>
      </c>
      <c r="B231" s="2">
        <v>2962</v>
      </c>
      <c r="C231">
        <f>_xlfn.XLOOKUP(A231,'education EEs state'!$A$12:$A$835,'education EEs state'!$B$12:$B$835,,0)</f>
        <v>1266.4000000000001</v>
      </c>
      <c r="D231" s="5">
        <f t="shared" si="3"/>
        <v>0.42754895340985821</v>
      </c>
    </row>
    <row r="232" spans="1:4" x14ac:dyDescent="0.25">
      <c r="A232" s="1">
        <v>26785</v>
      </c>
      <c r="B232" s="2">
        <v>2961</v>
      </c>
      <c r="C232">
        <f>_xlfn.XLOOKUP(A232,'education EEs state'!$A$12:$A$835,'education EEs state'!$B$12:$B$835,,0)</f>
        <v>1255.7</v>
      </c>
      <c r="D232" s="5">
        <f t="shared" si="3"/>
        <v>0.42407970280310708</v>
      </c>
    </row>
    <row r="233" spans="1:4" x14ac:dyDescent="0.25">
      <c r="A233" s="1">
        <v>26816</v>
      </c>
      <c r="B233" s="2">
        <v>2889</v>
      </c>
      <c r="C233">
        <f>_xlfn.XLOOKUP(A233,'education EEs state'!$A$12:$A$835,'education EEs state'!$B$12:$B$835,,0)</f>
        <v>1140.9000000000001</v>
      </c>
      <c r="D233" s="5">
        <f t="shared" si="3"/>
        <v>0.39491173416407066</v>
      </c>
    </row>
    <row r="234" spans="1:4" x14ac:dyDescent="0.25">
      <c r="A234" s="1">
        <v>26846</v>
      </c>
      <c r="B234" s="2">
        <v>2775</v>
      </c>
      <c r="C234">
        <f>_xlfn.XLOOKUP(A234,'education EEs state'!$A$12:$A$835,'education EEs state'!$B$12:$B$835,,0)</f>
        <v>1006</v>
      </c>
      <c r="D234" s="5">
        <f t="shared" si="3"/>
        <v>0.36252252252252254</v>
      </c>
    </row>
    <row r="235" spans="1:4" x14ac:dyDescent="0.25">
      <c r="A235" s="1">
        <v>26877</v>
      </c>
      <c r="B235" s="2">
        <v>2759</v>
      </c>
      <c r="C235">
        <f>_xlfn.XLOOKUP(A235,'education EEs state'!$A$12:$A$835,'education EEs state'!$B$12:$B$835,,0)</f>
        <v>989.4</v>
      </c>
      <c r="D235" s="5">
        <f t="shared" si="3"/>
        <v>0.3586081913736861</v>
      </c>
    </row>
    <row r="236" spans="1:4" x14ac:dyDescent="0.25">
      <c r="A236" s="1">
        <v>26908</v>
      </c>
      <c r="B236" s="2">
        <v>2855</v>
      </c>
      <c r="C236">
        <f>_xlfn.XLOOKUP(A236,'education EEs state'!$A$12:$A$835,'education EEs state'!$B$12:$B$835,,0)</f>
        <v>1127.0999999999999</v>
      </c>
      <c r="D236" s="5">
        <f t="shared" si="3"/>
        <v>0.39478108581436072</v>
      </c>
    </row>
    <row r="237" spans="1:4" x14ac:dyDescent="0.25">
      <c r="A237" s="1">
        <v>26938</v>
      </c>
      <c r="B237" s="2">
        <v>2990</v>
      </c>
      <c r="C237">
        <f>_xlfn.XLOOKUP(A237,'education EEs state'!$A$12:$A$835,'education EEs state'!$B$12:$B$835,,0)</f>
        <v>1279.9000000000001</v>
      </c>
      <c r="D237" s="5">
        <f t="shared" si="3"/>
        <v>0.42806020066889633</v>
      </c>
    </row>
    <row r="238" spans="1:4" x14ac:dyDescent="0.25">
      <c r="A238" s="1">
        <v>26969</v>
      </c>
      <c r="B238" s="2">
        <v>3020</v>
      </c>
      <c r="C238">
        <f>_xlfn.XLOOKUP(A238,'education EEs state'!$A$12:$A$835,'education EEs state'!$B$12:$B$835,,0)</f>
        <v>1309.2</v>
      </c>
      <c r="D238" s="5">
        <f t="shared" si="3"/>
        <v>0.43350993377483443</v>
      </c>
    </row>
    <row r="239" spans="1:4" x14ac:dyDescent="0.25">
      <c r="A239" s="1">
        <v>26999</v>
      </c>
      <c r="B239" s="2">
        <v>3005</v>
      </c>
      <c r="C239">
        <f>_xlfn.XLOOKUP(A239,'education EEs state'!$A$12:$A$835,'education EEs state'!$B$12:$B$835,,0)</f>
        <v>1288</v>
      </c>
      <c r="D239" s="5">
        <f t="shared" si="3"/>
        <v>0.42861896838602331</v>
      </c>
    </row>
    <row r="240" spans="1:4" x14ac:dyDescent="0.25">
      <c r="A240" s="1">
        <v>27030</v>
      </c>
      <c r="B240" s="2">
        <v>2978</v>
      </c>
      <c r="C240">
        <f>_xlfn.XLOOKUP(A240,'education EEs state'!$A$12:$A$835,'education EEs state'!$B$12:$B$835,,0)</f>
        <v>1248.4000000000001</v>
      </c>
      <c r="D240" s="5">
        <f t="shared" si="3"/>
        <v>0.41920752182672938</v>
      </c>
    </row>
    <row r="241" spans="1:4" x14ac:dyDescent="0.25">
      <c r="A241" s="1">
        <v>27061</v>
      </c>
      <c r="B241" s="2">
        <v>3069</v>
      </c>
      <c r="C241">
        <f>_xlfn.XLOOKUP(A241,'education EEs state'!$A$12:$A$835,'education EEs state'!$B$12:$B$835,,0)</f>
        <v>1331.6</v>
      </c>
      <c r="D241" s="5">
        <f t="shared" si="3"/>
        <v>0.43388725969371128</v>
      </c>
    </row>
    <row r="242" spans="1:4" x14ac:dyDescent="0.25">
      <c r="A242" s="1">
        <v>27089</v>
      </c>
      <c r="B242" s="2">
        <v>3086</v>
      </c>
      <c r="C242">
        <f>_xlfn.XLOOKUP(A242,'education EEs state'!$A$12:$A$835,'education EEs state'!$B$12:$B$835,,0)</f>
        <v>1340.5</v>
      </c>
      <c r="D242" s="5">
        <f t="shared" si="3"/>
        <v>0.43438107582631236</v>
      </c>
    </row>
    <row r="243" spans="1:4" x14ac:dyDescent="0.25">
      <c r="A243" s="1">
        <v>27120</v>
      </c>
      <c r="B243" s="2">
        <v>3087</v>
      </c>
      <c r="C243">
        <f>_xlfn.XLOOKUP(A243,'education EEs state'!$A$12:$A$835,'education EEs state'!$B$12:$B$835,,0)</f>
        <v>1339.1</v>
      </c>
      <c r="D243" s="5">
        <f t="shared" si="3"/>
        <v>0.43378684807256235</v>
      </c>
    </row>
    <row r="244" spans="1:4" x14ac:dyDescent="0.25">
      <c r="A244" s="1">
        <v>27150</v>
      </c>
      <c r="B244" s="2">
        <v>3071</v>
      </c>
      <c r="C244">
        <f>_xlfn.XLOOKUP(A244,'education EEs state'!$A$12:$A$835,'education EEs state'!$B$12:$B$835,,0)</f>
        <v>1312.5</v>
      </c>
      <c r="D244" s="5">
        <f t="shared" si="3"/>
        <v>0.42738521654184303</v>
      </c>
    </row>
    <row r="245" spans="1:4" x14ac:dyDescent="0.25">
      <c r="A245" s="1">
        <v>27181</v>
      </c>
      <c r="B245" s="2">
        <v>2969</v>
      </c>
      <c r="C245">
        <f>_xlfn.XLOOKUP(A245,'education EEs state'!$A$12:$A$835,'education EEs state'!$B$12:$B$835,,0)</f>
        <v>1175.3</v>
      </c>
      <c r="D245" s="5">
        <f t="shared" si="3"/>
        <v>0.39585719097339173</v>
      </c>
    </row>
    <row r="246" spans="1:4" x14ac:dyDescent="0.25">
      <c r="A246" s="1">
        <v>27211</v>
      </c>
      <c r="B246" s="2">
        <v>2871</v>
      </c>
      <c r="C246">
        <f>_xlfn.XLOOKUP(A246,'education EEs state'!$A$12:$A$835,'education EEs state'!$B$12:$B$835,,0)</f>
        <v>1068.3</v>
      </c>
      <c r="D246" s="5">
        <f t="shared" si="3"/>
        <v>0.3721003134796238</v>
      </c>
    </row>
    <row r="247" spans="1:4" x14ac:dyDescent="0.25">
      <c r="A247" s="1">
        <v>27242</v>
      </c>
      <c r="B247" s="2">
        <v>2882</v>
      </c>
      <c r="C247">
        <f>_xlfn.XLOOKUP(A247,'education EEs state'!$A$12:$A$835,'education EEs state'!$B$12:$B$835,,0)</f>
        <v>1067.3</v>
      </c>
      <c r="D247" s="5">
        <f t="shared" si="3"/>
        <v>0.37033310201249131</v>
      </c>
    </row>
    <row r="248" spans="1:4" x14ac:dyDescent="0.25">
      <c r="A248" s="1">
        <v>27273</v>
      </c>
      <c r="B248" s="2">
        <v>2986</v>
      </c>
      <c r="C248">
        <f>_xlfn.XLOOKUP(A248,'education EEs state'!$A$12:$A$835,'education EEs state'!$B$12:$B$835,,0)</f>
        <v>1204.8</v>
      </c>
      <c r="D248" s="5">
        <f t="shared" si="3"/>
        <v>0.40348292029470861</v>
      </c>
    </row>
    <row r="249" spans="1:4" x14ac:dyDescent="0.25">
      <c r="A249" s="1">
        <v>27303</v>
      </c>
      <c r="B249" s="2">
        <v>3127</v>
      </c>
      <c r="C249">
        <f>_xlfn.XLOOKUP(A249,'education EEs state'!$A$12:$A$835,'education EEs state'!$B$12:$B$835,,0)</f>
        <v>1357.1</v>
      </c>
      <c r="D249" s="5">
        <f t="shared" si="3"/>
        <v>0.43399424368404216</v>
      </c>
    </row>
    <row r="250" spans="1:4" x14ac:dyDescent="0.25">
      <c r="A250" s="1">
        <v>27334</v>
      </c>
      <c r="B250" s="2">
        <v>3175</v>
      </c>
      <c r="C250">
        <f>_xlfn.XLOOKUP(A250,'education EEs state'!$A$12:$A$835,'education EEs state'!$B$12:$B$835,,0)</f>
        <v>1387.3</v>
      </c>
      <c r="D250" s="5">
        <f t="shared" si="3"/>
        <v>0.43694488188976377</v>
      </c>
    </row>
    <row r="251" spans="1:4" x14ac:dyDescent="0.25">
      <c r="A251" s="1">
        <v>27364</v>
      </c>
      <c r="B251" s="2">
        <v>3163</v>
      </c>
      <c r="C251">
        <f>_xlfn.XLOOKUP(A251,'education EEs state'!$A$12:$A$835,'education EEs state'!$B$12:$B$835,,0)</f>
        <v>1369.3</v>
      </c>
      <c r="D251" s="5">
        <f t="shared" si="3"/>
        <v>0.43291179260196017</v>
      </c>
    </row>
    <row r="252" spans="1:4" x14ac:dyDescent="0.25">
      <c r="A252" s="1">
        <v>27395</v>
      </c>
      <c r="B252" s="2">
        <v>3145</v>
      </c>
      <c r="C252">
        <f>_xlfn.XLOOKUP(A252,'education EEs state'!$A$12:$A$835,'education EEs state'!$B$12:$B$835,,0)</f>
        <v>1322.1</v>
      </c>
      <c r="D252" s="5">
        <f t="shared" si="3"/>
        <v>0.42038155802861682</v>
      </c>
    </row>
    <row r="253" spans="1:4" x14ac:dyDescent="0.25">
      <c r="A253" s="1">
        <v>27426</v>
      </c>
      <c r="B253" s="2">
        <v>3251</v>
      </c>
      <c r="C253">
        <f>_xlfn.XLOOKUP(A253,'education EEs state'!$A$12:$A$835,'education EEs state'!$B$12:$B$835,,0)</f>
        <v>1414.8</v>
      </c>
      <c r="D253" s="5">
        <f t="shared" si="3"/>
        <v>0.43518917256228851</v>
      </c>
    </row>
    <row r="254" spans="1:4" x14ac:dyDescent="0.25">
      <c r="A254" s="1">
        <v>27454</v>
      </c>
      <c r="B254" s="2">
        <v>3259</v>
      </c>
      <c r="C254">
        <f>_xlfn.XLOOKUP(A254,'education EEs state'!$A$12:$A$835,'education EEs state'!$B$12:$B$835,,0)</f>
        <v>1419.5</v>
      </c>
      <c r="D254" s="5">
        <f t="shared" si="3"/>
        <v>0.43556305615219393</v>
      </c>
    </row>
    <row r="255" spans="1:4" x14ac:dyDescent="0.25">
      <c r="A255" s="1">
        <v>27485</v>
      </c>
      <c r="B255" s="2">
        <v>3258</v>
      </c>
      <c r="C255">
        <f>_xlfn.XLOOKUP(A255,'education EEs state'!$A$12:$A$835,'education EEs state'!$B$12:$B$835,,0)</f>
        <v>1408.5</v>
      </c>
      <c r="D255" s="5">
        <f t="shared" si="3"/>
        <v>0.43232044198895025</v>
      </c>
    </row>
    <row r="256" spans="1:4" x14ac:dyDescent="0.25">
      <c r="A256" s="1">
        <v>27515</v>
      </c>
      <c r="B256" s="2">
        <v>3221</v>
      </c>
      <c r="C256">
        <f>_xlfn.XLOOKUP(A256,'education EEs state'!$A$12:$A$835,'education EEs state'!$B$12:$B$835,,0)</f>
        <v>1365.3</v>
      </c>
      <c r="D256" s="5">
        <f t="shared" si="3"/>
        <v>0.42387457311393978</v>
      </c>
    </row>
    <row r="257" spans="1:4" x14ac:dyDescent="0.25">
      <c r="A257" s="1">
        <v>27546</v>
      </c>
      <c r="B257" s="2">
        <v>3121</v>
      </c>
      <c r="C257">
        <f>_xlfn.XLOOKUP(A257,'education EEs state'!$A$12:$A$835,'education EEs state'!$B$12:$B$835,,0)</f>
        <v>1230</v>
      </c>
      <c r="D257" s="5">
        <f t="shared" si="3"/>
        <v>0.39410445370073693</v>
      </c>
    </row>
    <row r="258" spans="1:4" x14ac:dyDescent="0.25">
      <c r="A258" s="1">
        <v>27576</v>
      </c>
      <c r="B258" s="2">
        <v>3000</v>
      </c>
      <c r="C258">
        <f>_xlfn.XLOOKUP(A258,'education EEs state'!$A$12:$A$835,'education EEs state'!$B$12:$B$835,,0)</f>
        <v>1118.5999999999999</v>
      </c>
      <c r="D258" s="5">
        <f t="shared" si="3"/>
        <v>0.37286666666666662</v>
      </c>
    </row>
    <row r="259" spans="1:4" x14ac:dyDescent="0.25">
      <c r="A259" s="1">
        <v>27607</v>
      </c>
      <c r="B259" s="2">
        <v>3008</v>
      </c>
      <c r="C259">
        <f>_xlfn.XLOOKUP(A259,'education EEs state'!$A$12:$A$835,'education EEs state'!$B$12:$B$835,,0)</f>
        <v>1105.9000000000001</v>
      </c>
      <c r="D259" s="5">
        <f t="shared" si="3"/>
        <v>0.36765292553191492</v>
      </c>
    </row>
    <row r="260" spans="1:4" x14ac:dyDescent="0.25">
      <c r="A260" s="1">
        <v>27638</v>
      </c>
      <c r="B260" s="2">
        <v>3113</v>
      </c>
      <c r="C260">
        <f>_xlfn.XLOOKUP(A260,'education EEs state'!$A$12:$A$835,'education EEs state'!$B$12:$B$835,,0)</f>
        <v>1247.7</v>
      </c>
      <c r="D260" s="5">
        <f t="shared" si="3"/>
        <v>0.40080308384195312</v>
      </c>
    </row>
    <row r="261" spans="1:4" x14ac:dyDescent="0.25">
      <c r="A261" s="1">
        <v>27668</v>
      </c>
      <c r="B261" s="2">
        <v>3246</v>
      </c>
      <c r="C261">
        <f>_xlfn.XLOOKUP(A261,'education EEs state'!$A$12:$A$835,'education EEs state'!$B$12:$B$835,,0)</f>
        <v>1401.4</v>
      </c>
      <c r="D261" s="5">
        <f t="shared" si="3"/>
        <v>0.43173136167590886</v>
      </c>
    </row>
    <row r="262" spans="1:4" x14ac:dyDescent="0.25">
      <c r="A262" s="1">
        <v>27699</v>
      </c>
      <c r="B262" s="2">
        <v>3269</v>
      </c>
      <c r="C262">
        <f>_xlfn.XLOOKUP(A262,'education EEs state'!$A$12:$A$835,'education EEs state'!$B$12:$B$835,,0)</f>
        <v>1426.1</v>
      </c>
      <c r="D262" s="5">
        <f t="shared" si="3"/>
        <v>0.43624961762006725</v>
      </c>
    </row>
    <row r="263" spans="1:4" x14ac:dyDescent="0.25">
      <c r="A263" s="1">
        <v>27729</v>
      </c>
      <c r="B263" s="2">
        <v>3260</v>
      </c>
      <c r="C263">
        <f>_xlfn.XLOOKUP(A263,'education EEs state'!$A$12:$A$835,'education EEs state'!$B$12:$B$835,,0)</f>
        <v>1412.9</v>
      </c>
      <c r="D263" s="5">
        <f t="shared" si="3"/>
        <v>0.43340490797546016</v>
      </c>
    </row>
    <row r="264" spans="1:4" x14ac:dyDescent="0.25">
      <c r="A264" s="1">
        <v>27760</v>
      </c>
      <c r="B264" s="2">
        <v>3211</v>
      </c>
      <c r="C264">
        <f>_xlfn.XLOOKUP(A264,'education EEs state'!$A$12:$A$835,'education EEs state'!$B$12:$B$835,,0)</f>
        <v>1358.7</v>
      </c>
      <c r="D264" s="5">
        <f t="shared" si="3"/>
        <v>0.42313920896916851</v>
      </c>
    </row>
    <row r="265" spans="1:4" x14ac:dyDescent="0.25">
      <c r="A265" s="1">
        <v>27791</v>
      </c>
      <c r="B265" s="2">
        <v>3286</v>
      </c>
      <c r="C265">
        <f>_xlfn.XLOOKUP(A265,'education EEs state'!$A$12:$A$835,'education EEs state'!$B$12:$B$835,,0)</f>
        <v>1429.2</v>
      </c>
      <c r="D265" s="5">
        <f t="shared" si="3"/>
        <v>0.43493609251369447</v>
      </c>
    </row>
    <row r="266" spans="1:4" x14ac:dyDescent="0.25">
      <c r="A266" s="1">
        <v>27820</v>
      </c>
      <c r="B266" s="2">
        <v>3312</v>
      </c>
      <c r="C266">
        <f>_xlfn.XLOOKUP(A266,'education EEs state'!$A$12:$A$835,'education EEs state'!$B$12:$B$835,,0)</f>
        <v>1445.3</v>
      </c>
      <c r="D266" s="5">
        <f t="shared" si="3"/>
        <v>0.43638285024154588</v>
      </c>
    </row>
    <row r="267" spans="1:4" x14ac:dyDescent="0.25">
      <c r="A267" s="1">
        <v>27851</v>
      </c>
      <c r="B267" s="2">
        <v>3312</v>
      </c>
      <c r="C267">
        <f>_xlfn.XLOOKUP(A267,'education EEs state'!$A$12:$A$835,'education EEs state'!$B$12:$B$835,,0)</f>
        <v>1441.1</v>
      </c>
      <c r="D267" s="5">
        <f t="shared" si="3"/>
        <v>0.43511473429951686</v>
      </c>
    </row>
    <row r="268" spans="1:4" x14ac:dyDescent="0.25">
      <c r="A268" s="1">
        <v>27881</v>
      </c>
      <c r="B268" s="2">
        <v>3279</v>
      </c>
      <c r="C268">
        <f>_xlfn.XLOOKUP(A268,'education EEs state'!$A$12:$A$835,'education EEs state'!$B$12:$B$835,,0)</f>
        <v>1405.3</v>
      </c>
      <c r="D268" s="5">
        <f t="shared" si="3"/>
        <v>0.42857578530039647</v>
      </c>
    </row>
    <row r="269" spans="1:4" x14ac:dyDescent="0.25">
      <c r="A269" s="1">
        <v>27912</v>
      </c>
      <c r="B269" s="2">
        <v>3195</v>
      </c>
      <c r="C269">
        <f>_xlfn.XLOOKUP(A269,'education EEs state'!$A$12:$A$835,'education EEs state'!$B$12:$B$835,,0)</f>
        <v>1276.8</v>
      </c>
      <c r="D269" s="5">
        <f t="shared" ref="D269:D332" si="4">C269/B269</f>
        <v>0.39962441314553987</v>
      </c>
    </row>
    <row r="270" spans="1:4" x14ac:dyDescent="0.25">
      <c r="A270" s="1">
        <v>27942</v>
      </c>
      <c r="B270" s="2">
        <v>3122</v>
      </c>
      <c r="C270">
        <f>_xlfn.XLOOKUP(A270,'education EEs state'!$A$12:$A$835,'education EEs state'!$B$12:$B$835,,0)</f>
        <v>1179</v>
      </c>
      <c r="D270" s="5">
        <f t="shared" si="4"/>
        <v>0.37764253683536197</v>
      </c>
    </row>
    <row r="271" spans="1:4" x14ac:dyDescent="0.25">
      <c r="A271" s="1">
        <v>27973</v>
      </c>
      <c r="B271" s="2">
        <v>3115</v>
      </c>
      <c r="C271">
        <f>_xlfn.XLOOKUP(A271,'education EEs state'!$A$12:$A$835,'education EEs state'!$B$12:$B$835,,0)</f>
        <v>1164</v>
      </c>
      <c r="D271" s="5">
        <f t="shared" si="4"/>
        <v>0.37367576243980738</v>
      </c>
    </row>
    <row r="272" spans="1:4" x14ac:dyDescent="0.25">
      <c r="A272" s="1">
        <v>28004</v>
      </c>
      <c r="B272" s="2">
        <v>3220</v>
      </c>
      <c r="C272">
        <f>_xlfn.XLOOKUP(A272,'education EEs state'!$A$12:$A$835,'education EEs state'!$B$12:$B$835,,0)</f>
        <v>1300.0999999999999</v>
      </c>
      <c r="D272" s="5">
        <f t="shared" si="4"/>
        <v>0.40375776397515523</v>
      </c>
    </row>
    <row r="273" spans="1:4" x14ac:dyDescent="0.25">
      <c r="A273" s="1">
        <v>28034</v>
      </c>
      <c r="B273" s="2">
        <v>3389</v>
      </c>
      <c r="C273">
        <f>_xlfn.XLOOKUP(A273,'education EEs state'!$A$12:$A$835,'education EEs state'!$B$12:$B$835,,0)</f>
        <v>1468.6</v>
      </c>
      <c r="D273" s="5">
        <f t="shared" si="4"/>
        <v>0.43334316907642367</v>
      </c>
    </row>
    <row r="274" spans="1:4" x14ac:dyDescent="0.25">
      <c r="A274" s="1">
        <v>28065</v>
      </c>
      <c r="B274" s="2">
        <v>3421</v>
      </c>
      <c r="C274">
        <f>_xlfn.XLOOKUP(A274,'education EEs state'!$A$12:$A$835,'education EEs state'!$B$12:$B$835,,0)</f>
        <v>1501.2</v>
      </c>
      <c r="D274" s="5">
        <f t="shared" si="4"/>
        <v>0.43881905875475008</v>
      </c>
    </row>
    <row r="275" spans="1:4" x14ac:dyDescent="0.25">
      <c r="A275" s="1">
        <v>28095</v>
      </c>
      <c r="B275" s="2">
        <v>3413</v>
      </c>
      <c r="C275">
        <f>_xlfn.XLOOKUP(A275,'education EEs state'!$A$12:$A$835,'education EEs state'!$B$12:$B$835,,0)</f>
        <v>1486</v>
      </c>
      <c r="D275" s="5">
        <f t="shared" si="4"/>
        <v>0.43539408145326691</v>
      </c>
    </row>
    <row r="276" spans="1:4" x14ac:dyDescent="0.25">
      <c r="A276" s="1">
        <v>28126</v>
      </c>
      <c r="B276" s="2">
        <v>3337</v>
      </c>
      <c r="C276">
        <f>_xlfn.XLOOKUP(A276,'education EEs state'!$A$12:$A$835,'education EEs state'!$B$12:$B$835,,0)</f>
        <v>1406.5</v>
      </c>
      <c r="D276" s="5">
        <f t="shared" si="4"/>
        <v>0.42148636499850167</v>
      </c>
    </row>
    <row r="277" spans="1:4" x14ac:dyDescent="0.25">
      <c r="A277" s="1">
        <v>28157</v>
      </c>
      <c r="B277" s="2">
        <v>3420</v>
      </c>
      <c r="C277">
        <f>_xlfn.XLOOKUP(A277,'education EEs state'!$A$12:$A$835,'education EEs state'!$B$12:$B$835,,0)</f>
        <v>1475</v>
      </c>
      <c r="D277" s="5">
        <f t="shared" si="4"/>
        <v>0.43128654970760233</v>
      </c>
    </row>
    <row r="278" spans="1:4" x14ac:dyDescent="0.25">
      <c r="A278" s="1">
        <v>28185</v>
      </c>
      <c r="B278" s="2">
        <v>3427</v>
      </c>
      <c r="C278">
        <f>_xlfn.XLOOKUP(A278,'education EEs state'!$A$12:$A$835,'education EEs state'!$B$12:$B$835,,0)</f>
        <v>1479.9</v>
      </c>
      <c r="D278" s="5">
        <f t="shared" si="4"/>
        <v>0.43183542456959445</v>
      </c>
    </row>
    <row r="279" spans="1:4" x14ac:dyDescent="0.25">
      <c r="A279" s="1">
        <v>28216</v>
      </c>
      <c r="B279" s="2">
        <v>3434</v>
      </c>
      <c r="C279">
        <f>_xlfn.XLOOKUP(A279,'education EEs state'!$A$12:$A$835,'education EEs state'!$B$12:$B$835,,0)</f>
        <v>1479</v>
      </c>
      <c r="D279" s="5">
        <f t="shared" si="4"/>
        <v>0.43069306930693069</v>
      </c>
    </row>
    <row r="280" spans="1:4" x14ac:dyDescent="0.25">
      <c r="A280" s="1">
        <v>28246</v>
      </c>
      <c r="B280" s="2">
        <v>3415</v>
      </c>
      <c r="C280">
        <f>_xlfn.XLOOKUP(A280,'education EEs state'!$A$12:$A$835,'education EEs state'!$B$12:$B$835,,0)</f>
        <v>1446</v>
      </c>
      <c r="D280" s="5">
        <f t="shared" si="4"/>
        <v>0.42342606149341144</v>
      </c>
    </row>
    <row r="281" spans="1:4" x14ac:dyDescent="0.25">
      <c r="A281" s="1">
        <v>28277</v>
      </c>
      <c r="B281" s="2">
        <v>3332</v>
      </c>
      <c r="C281">
        <f>_xlfn.XLOOKUP(A281,'education EEs state'!$A$12:$A$835,'education EEs state'!$B$12:$B$835,,0)</f>
        <v>1320.8</v>
      </c>
      <c r="D281" s="5">
        <f t="shared" si="4"/>
        <v>0.3963985594237695</v>
      </c>
    </row>
    <row r="282" spans="1:4" x14ac:dyDescent="0.25">
      <c r="A282" s="1">
        <v>28307</v>
      </c>
      <c r="B282" s="2">
        <v>3211</v>
      </c>
      <c r="C282">
        <f>_xlfn.XLOOKUP(A282,'education EEs state'!$A$12:$A$835,'education EEs state'!$B$12:$B$835,,0)</f>
        <v>1191.5999999999999</v>
      </c>
      <c r="D282" s="5">
        <f t="shared" si="4"/>
        <v>0.37109934599813138</v>
      </c>
    </row>
    <row r="283" spans="1:4" x14ac:dyDescent="0.25">
      <c r="A283" s="1">
        <v>28338</v>
      </c>
      <c r="B283" s="2">
        <v>3197</v>
      </c>
      <c r="C283">
        <f>_xlfn.XLOOKUP(A283,'education EEs state'!$A$12:$A$835,'education EEs state'!$B$12:$B$835,,0)</f>
        <v>1155</v>
      </c>
      <c r="D283" s="5">
        <f t="shared" si="4"/>
        <v>0.36127619643415704</v>
      </c>
    </row>
    <row r="284" spans="1:4" x14ac:dyDescent="0.25">
      <c r="A284" s="1">
        <v>28369</v>
      </c>
      <c r="B284" s="2">
        <v>3331</v>
      </c>
      <c r="C284">
        <f>_xlfn.XLOOKUP(A284,'education EEs state'!$A$12:$A$835,'education EEs state'!$B$12:$B$835,,0)</f>
        <v>1315.7</v>
      </c>
      <c r="D284" s="5">
        <f t="shared" si="4"/>
        <v>0.39498649054338036</v>
      </c>
    </row>
    <row r="285" spans="1:4" x14ac:dyDescent="0.25">
      <c r="A285" s="1">
        <v>28399</v>
      </c>
      <c r="B285" s="2">
        <v>3461</v>
      </c>
      <c r="C285">
        <f>_xlfn.XLOOKUP(A285,'education EEs state'!$A$12:$A$835,'education EEs state'!$B$12:$B$835,,0)</f>
        <v>1441</v>
      </c>
      <c r="D285" s="5">
        <f t="shared" si="4"/>
        <v>0.41635365501300203</v>
      </c>
    </row>
    <row r="286" spans="1:4" x14ac:dyDescent="0.25">
      <c r="A286" s="1">
        <v>28430</v>
      </c>
      <c r="B286" s="2">
        <v>3490</v>
      </c>
      <c r="C286">
        <f>_xlfn.XLOOKUP(A286,'education EEs state'!$A$12:$A$835,'education EEs state'!$B$12:$B$835,,0)</f>
        <v>1466.8</v>
      </c>
      <c r="D286" s="5">
        <f t="shared" si="4"/>
        <v>0.42028653295128937</v>
      </c>
    </row>
    <row r="287" spans="1:4" x14ac:dyDescent="0.25">
      <c r="A287" s="1">
        <v>28460</v>
      </c>
      <c r="B287" s="2">
        <v>3469</v>
      </c>
      <c r="C287">
        <f>_xlfn.XLOOKUP(A287,'education EEs state'!$A$12:$A$835,'education EEs state'!$B$12:$B$835,,0)</f>
        <v>1445</v>
      </c>
      <c r="D287" s="5">
        <f t="shared" si="4"/>
        <v>0.41654655520322859</v>
      </c>
    </row>
    <row r="288" spans="1:4" x14ac:dyDescent="0.25">
      <c r="A288" s="1">
        <v>28491</v>
      </c>
      <c r="B288" s="2">
        <v>3416</v>
      </c>
      <c r="C288">
        <f>_xlfn.XLOOKUP(A288,'education EEs state'!$A$12:$A$835,'education EEs state'!$B$12:$B$835,,0)</f>
        <v>1366.9</v>
      </c>
      <c r="D288" s="5">
        <f t="shared" si="4"/>
        <v>0.40014637002341924</v>
      </c>
    </row>
    <row r="289" spans="1:4" x14ac:dyDescent="0.25">
      <c r="A289" s="1">
        <v>28522</v>
      </c>
      <c r="B289" s="2">
        <v>3516</v>
      </c>
      <c r="C289">
        <f>_xlfn.XLOOKUP(A289,'education EEs state'!$A$12:$A$835,'education EEs state'!$B$12:$B$835,,0)</f>
        <v>1460.3</v>
      </c>
      <c r="D289" s="5">
        <f t="shared" si="4"/>
        <v>0.41532992036405003</v>
      </c>
    </row>
    <row r="290" spans="1:4" x14ac:dyDescent="0.25">
      <c r="A290" s="1">
        <v>28550</v>
      </c>
      <c r="B290" s="2">
        <v>3548</v>
      </c>
      <c r="C290">
        <f>_xlfn.XLOOKUP(A290,'education EEs state'!$A$12:$A$835,'education EEs state'!$B$12:$B$835,,0)</f>
        <v>1468</v>
      </c>
      <c r="D290" s="5">
        <f t="shared" si="4"/>
        <v>0.41375422773393461</v>
      </c>
    </row>
    <row r="291" spans="1:4" x14ac:dyDescent="0.25">
      <c r="A291" s="1">
        <v>28581</v>
      </c>
      <c r="B291" s="2">
        <v>3555</v>
      </c>
      <c r="C291">
        <f>_xlfn.XLOOKUP(A291,'education EEs state'!$A$12:$A$835,'education EEs state'!$B$12:$B$835,,0)</f>
        <v>1468.1</v>
      </c>
      <c r="D291" s="5">
        <f t="shared" si="4"/>
        <v>0.41296765119549927</v>
      </c>
    </row>
    <row r="292" spans="1:4" x14ac:dyDescent="0.25">
      <c r="A292" s="1">
        <v>28611</v>
      </c>
      <c r="B292" s="2">
        <v>3531</v>
      </c>
      <c r="C292">
        <f>_xlfn.XLOOKUP(A292,'education EEs state'!$A$12:$A$835,'education EEs state'!$B$12:$B$835,,0)</f>
        <v>1429.6</v>
      </c>
      <c r="D292" s="5">
        <f t="shared" si="4"/>
        <v>0.40487114131973945</v>
      </c>
    </row>
    <row r="293" spans="1:4" x14ac:dyDescent="0.25">
      <c r="A293" s="1">
        <v>28642</v>
      </c>
      <c r="B293" s="2">
        <v>3405</v>
      </c>
      <c r="C293">
        <f>_xlfn.XLOOKUP(A293,'education EEs state'!$A$12:$A$835,'education EEs state'!$B$12:$B$835,,0)</f>
        <v>1261</v>
      </c>
      <c r="D293" s="5">
        <f t="shared" si="4"/>
        <v>0.37033773861967695</v>
      </c>
    </row>
    <row r="294" spans="1:4" x14ac:dyDescent="0.25">
      <c r="A294" s="1">
        <v>28672</v>
      </c>
      <c r="B294" s="2">
        <v>3301</v>
      </c>
      <c r="C294">
        <f>_xlfn.XLOOKUP(A294,'education EEs state'!$A$12:$A$835,'education EEs state'!$B$12:$B$835,,0)</f>
        <v>1134.0999999999999</v>
      </c>
      <c r="D294" s="5">
        <f t="shared" si="4"/>
        <v>0.34356255680096937</v>
      </c>
    </row>
    <row r="295" spans="1:4" x14ac:dyDescent="0.25">
      <c r="A295" s="1">
        <v>28703</v>
      </c>
      <c r="B295" s="2">
        <v>3292</v>
      </c>
      <c r="C295">
        <f>_xlfn.XLOOKUP(A295,'education EEs state'!$A$12:$A$835,'education EEs state'!$B$12:$B$835,,0)</f>
        <v>1127.4000000000001</v>
      </c>
      <c r="D295" s="5">
        <f t="shared" si="4"/>
        <v>0.34246658566221144</v>
      </c>
    </row>
    <row r="296" spans="1:4" x14ac:dyDescent="0.25">
      <c r="A296" s="1">
        <v>28734</v>
      </c>
      <c r="B296" s="2">
        <v>3419</v>
      </c>
      <c r="C296">
        <f>_xlfn.XLOOKUP(A296,'education EEs state'!$A$12:$A$835,'education EEs state'!$B$12:$B$835,,0)</f>
        <v>1299.3</v>
      </c>
      <c r="D296" s="5">
        <f t="shared" si="4"/>
        <v>0.38002339865457735</v>
      </c>
    </row>
    <row r="297" spans="1:4" x14ac:dyDescent="0.25">
      <c r="A297" s="1">
        <v>28764</v>
      </c>
      <c r="B297" s="2">
        <v>3553</v>
      </c>
      <c r="C297">
        <f>_xlfn.XLOOKUP(A297,'education EEs state'!$A$12:$A$835,'education EEs state'!$B$12:$B$835,,0)</f>
        <v>1454.2</v>
      </c>
      <c r="D297" s="5">
        <f t="shared" si="4"/>
        <v>0.40928792569659445</v>
      </c>
    </row>
    <row r="298" spans="1:4" x14ac:dyDescent="0.25">
      <c r="A298" s="1">
        <v>28795</v>
      </c>
      <c r="B298" s="2">
        <v>3582</v>
      </c>
      <c r="C298">
        <f>_xlfn.XLOOKUP(A298,'education EEs state'!$A$12:$A$835,'education EEs state'!$B$12:$B$835,,0)</f>
        <v>1481</v>
      </c>
      <c r="D298" s="5">
        <f t="shared" si="4"/>
        <v>0.41345616973757676</v>
      </c>
    </row>
    <row r="299" spans="1:4" x14ac:dyDescent="0.25">
      <c r="A299" s="1">
        <v>28825</v>
      </c>
      <c r="B299" s="2">
        <v>3564</v>
      </c>
      <c r="C299">
        <f>_xlfn.XLOOKUP(A299,'education EEs state'!$A$12:$A$835,'education EEs state'!$B$12:$B$835,,0)</f>
        <v>1456.9</v>
      </c>
      <c r="D299" s="5">
        <f t="shared" si="4"/>
        <v>0.40878226711560045</v>
      </c>
    </row>
    <row r="300" spans="1:4" x14ac:dyDescent="0.25">
      <c r="A300" s="1">
        <v>28856</v>
      </c>
      <c r="B300" s="2">
        <v>3474</v>
      </c>
      <c r="C300">
        <f>_xlfn.XLOOKUP(A300,'education EEs state'!$A$12:$A$835,'education EEs state'!$B$12:$B$835,,0)</f>
        <v>1352.9</v>
      </c>
      <c r="D300" s="5">
        <f t="shared" si="4"/>
        <v>0.38943580886586071</v>
      </c>
    </row>
    <row r="301" spans="1:4" x14ac:dyDescent="0.25">
      <c r="A301" s="1">
        <v>28887</v>
      </c>
      <c r="B301" s="2">
        <v>3583</v>
      </c>
      <c r="C301">
        <f>_xlfn.XLOOKUP(A301,'education EEs state'!$A$12:$A$835,'education EEs state'!$B$12:$B$835,,0)</f>
        <v>1459.7</v>
      </c>
      <c r="D301" s="5">
        <f t="shared" si="4"/>
        <v>0.40739603684063636</v>
      </c>
    </row>
    <row r="302" spans="1:4" x14ac:dyDescent="0.25">
      <c r="A302" s="1">
        <v>28915</v>
      </c>
      <c r="B302" s="2">
        <v>3607</v>
      </c>
      <c r="C302">
        <f>_xlfn.XLOOKUP(A302,'education EEs state'!$A$12:$A$835,'education EEs state'!$B$12:$B$835,,0)</f>
        <v>1472.1</v>
      </c>
      <c r="D302" s="5">
        <f t="shared" si="4"/>
        <v>0.4081230939839201</v>
      </c>
    </row>
    <row r="303" spans="1:4" x14ac:dyDescent="0.25">
      <c r="A303" s="1">
        <v>28946</v>
      </c>
      <c r="B303" s="2">
        <v>3599</v>
      </c>
      <c r="C303">
        <f>_xlfn.XLOOKUP(A303,'education EEs state'!$A$12:$A$835,'education EEs state'!$B$12:$B$835,,0)</f>
        <v>1461.6</v>
      </c>
      <c r="D303" s="5">
        <f t="shared" si="4"/>
        <v>0.40611280911364267</v>
      </c>
    </row>
    <row r="304" spans="1:4" x14ac:dyDescent="0.25">
      <c r="A304" s="1">
        <v>28976</v>
      </c>
      <c r="B304" s="2">
        <v>3564</v>
      </c>
      <c r="C304">
        <f>_xlfn.XLOOKUP(A304,'education EEs state'!$A$12:$A$835,'education EEs state'!$B$12:$B$835,,0)</f>
        <v>1419.6</v>
      </c>
      <c r="D304" s="5">
        <f t="shared" si="4"/>
        <v>0.39831649831649829</v>
      </c>
    </row>
    <row r="305" spans="1:4" x14ac:dyDescent="0.25">
      <c r="A305" s="1">
        <v>29007</v>
      </c>
      <c r="B305" s="2">
        <v>3442</v>
      </c>
      <c r="C305">
        <f>_xlfn.XLOOKUP(A305,'education EEs state'!$A$12:$A$835,'education EEs state'!$B$12:$B$835,,0)</f>
        <v>1249.2</v>
      </c>
      <c r="D305" s="5">
        <f t="shared" si="4"/>
        <v>0.36292852992446256</v>
      </c>
    </row>
    <row r="306" spans="1:4" x14ac:dyDescent="0.25">
      <c r="A306" s="1">
        <v>29037</v>
      </c>
      <c r="B306" s="2">
        <v>3368</v>
      </c>
      <c r="C306">
        <f>_xlfn.XLOOKUP(A306,'education EEs state'!$A$12:$A$835,'education EEs state'!$B$12:$B$835,,0)</f>
        <v>1161.8</v>
      </c>
      <c r="D306" s="5">
        <f t="shared" si="4"/>
        <v>0.34495249406175771</v>
      </c>
    </row>
    <row r="307" spans="1:4" x14ac:dyDescent="0.25">
      <c r="A307" s="1">
        <v>29068</v>
      </c>
      <c r="B307" s="2">
        <v>3375</v>
      </c>
      <c r="C307">
        <f>_xlfn.XLOOKUP(A307,'education EEs state'!$A$12:$A$835,'education EEs state'!$B$12:$B$835,,0)</f>
        <v>1161.5999999999999</v>
      </c>
      <c r="D307" s="5">
        <f t="shared" si="4"/>
        <v>0.34417777777777775</v>
      </c>
    </row>
    <row r="308" spans="1:4" x14ac:dyDescent="0.25">
      <c r="A308" s="1">
        <v>29099</v>
      </c>
      <c r="B308" s="2">
        <v>3512</v>
      </c>
      <c r="C308">
        <f>_xlfn.XLOOKUP(A308,'education EEs state'!$A$12:$A$835,'education EEs state'!$B$12:$B$835,,0)</f>
        <v>1335.3</v>
      </c>
      <c r="D308" s="5">
        <f t="shared" si="4"/>
        <v>0.38021070615034169</v>
      </c>
    </row>
    <row r="309" spans="1:4" x14ac:dyDescent="0.25">
      <c r="A309" s="1">
        <v>29129</v>
      </c>
      <c r="B309" s="2">
        <v>3639</v>
      </c>
      <c r="C309">
        <f>_xlfn.XLOOKUP(A309,'education EEs state'!$A$12:$A$835,'education EEs state'!$B$12:$B$835,,0)</f>
        <v>1475.7</v>
      </c>
      <c r="D309" s="5">
        <f t="shared" si="4"/>
        <v>0.40552349546578731</v>
      </c>
    </row>
    <row r="310" spans="1:4" x14ac:dyDescent="0.25">
      <c r="A310" s="1">
        <v>29160</v>
      </c>
      <c r="B310" s="2">
        <v>3681</v>
      </c>
      <c r="C310">
        <f>_xlfn.XLOOKUP(A310,'education EEs state'!$A$12:$A$835,'education EEs state'!$B$12:$B$835,,0)</f>
        <v>1509.1</v>
      </c>
      <c r="D310" s="5">
        <f t="shared" si="4"/>
        <v>0.40997011681608259</v>
      </c>
    </row>
    <row r="311" spans="1:4" x14ac:dyDescent="0.25">
      <c r="A311" s="1">
        <v>29190</v>
      </c>
      <c r="B311" s="2">
        <v>3646</v>
      </c>
      <c r="C311">
        <f>_xlfn.XLOOKUP(A311,'education EEs state'!$A$12:$A$835,'education EEs state'!$B$12:$B$835,,0)</f>
        <v>1481.5</v>
      </c>
      <c r="D311" s="5">
        <f t="shared" si="4"/>
        <v>0.40633571036752608</v>
      </c>
    </row>
    <row r="312" spans="1:4" x14ac:dyDescent="0.25">
      <c r="A312" s="1">
        <v>29221</v>
      </c>
      <c r="B312" s="2">
        <v>3554</v>
      </c>
      <c r="C312">
        <f>_xlfn.XLOOKUP(A312,'education EEs state'!$A$12:$A$835,'education EEs state'!$B$12:$B$835,,0)</f>
        <v>1379.7</v>
      </c>
      <c r="D312" s="5">
        <f t="shared" si="4"/>
        <v>0.38821046707934725</v>
      </c>
    </row>
    <row r="313" spans="1:4" x14ac:dyDescent="0.25">
      <c r="A313" s="1">
        <v>29252</v>
      </c>
      <c r="B313" s="2">
        <v>3655</v>
      </c>
      <c r="C313">
        <f>_xlfn.XLOOKUP(A313,'education EEs state'!$A$12:$A$835,'education EEs state'!$B$12:$B$835,,0)</f>
        <v>1477.4</v>
      </c>
      <c r="D313" s="5">
        <f t="shared" si="4"/>
        <v>0.40421340629274966</v>
      </c>
    </row>
    <row r="314" spans="1:4" x14ac:dyDescent="0.25">
      <c r="A314" s="1">
        <v>29281</v>
      </c>
      <c r="B314" s="2">
        <v>3688</v>
      </c>
      <c r="C314">
        <f>_xlfn.XLOOKUP(A314,'education EEs state'!$A$12:$A$835,'education EEs state'!$B$12:$B$835,,0)</f>
        <v>1494.4</v>
      </c>
      <c r="D314" s="5">
        <f t="shared" si="4"/>
        <v>0.4052060737527115</v>
      </c>
    </row>
    <row r="315" spans="1:4" x14ac:dyDescent="0.25">
      <c r="A315" s="1">
        <v>29312</v>
      </c>
      <c r="B315" s="2">
        <v>3690</v>
      </c>
      <c r="C315">
        <f>_xlfn.XLOOKUP(A315,'education EEs state'!$A$12:$A$835,'education EEs state'!$B$12:$B$835,,0)</f>
        <v>1495.4</v>
      </c>
      <c r="D315" s="5">
        <f t="shared" si="4"/>
        <v>0.40525745257452578</v>
      </c>
    </row>
    <row r="316" spans="1:4" x14ac:dyDescent="0.25">
      <c r="A316" s="1">
        <v>29342</v>
      </c>
      <c r="B316" s="2">
        <v>3658</v>
      </c>
      <c r="C316">
        <f>_xlfn.XLOOKUP(A316,'education EEs state'!$A$12:$A$835,'education EEs state'!$B$12:$B$835,,0)</f>
        <v>1451.4</v>
      </c>
      <c r="D316" s="5">
        <f t="shared" si="4"/>
        <v>0.39677419354838711</v>
      </c>
    </row>
    <row r="317" spans="1:4" x14ac:dyDescent="0.25">
      <c r="A317" s="1">
        <v>29373</v>
      </c>
      <c r="B317" s="2">
        <v>3509</v>
      </c>
      <c r="C317">
        <f>_xlfn.XLOOKUP(A317,'education EEs state'!$A$12:$A$835,'education EEs state'!$B$12:$B$835,,0)</f>
        <v>1274.7</v>
      </c>
      <c r="D317" s="5">
        <f t="shared" si="4"/>
        <v>0.3632658877172984</v>
      </c>
    </row>
    <row r="318" spans="1:4" x14ac:dyDescent="0.25">
      <c r="A318" s="1">
        <v>29403</v>
      </c>
      <c r="B318" s="2">
        <v>3439</v>
      </c>
      <c r="C318">
        <f>_xlfn.XLOOKUP(A318,'education EEs state'!$A$12:$A$835,'education EEs state'!$B$12:$B$835,,0)</f>
        <v>1181</v>
      </c>
      <c r="D318" s="5">
        <f t="shared" si="4"/>
        <v>0.34341378307647574</v>
      </c>
    </row>
    <row r="319" spans="1:4" x14ac:dyDescent="0.25">
      <c r="A319" s="1">
        <v>29434</v>
      </c>
      <c r="B319" s="2">
        <v>3438</v>
      </c>
      <c r="C319">
        <f>_xlfn.XLOOKUP(A319,'education EEs state'!$A$12:$A$835,'education EEs state'!$B$12:$B$835,,0)</f>
        <v>1184.4000000000001</v>
      </c>
      <c r="D319" s="5">
        <f t="shared" si="4"/>
        <v>0.34450261780104713</v>
      </c>
    </row>
    <row r="320" spans="1:4" x14ac:dyDescent="0.25">
      <c r="A320" s="1">
        <v>29465</v>
      </c>
      <c r="B320" s="2">
        <v>3556</v>
      </c>
      <c r="C320">
        <f>_xlfn.XLOOKUP(A320,'education EEs state'!$A$12:$A$835,'education EEs state'!$B$12:$B$835,,0)</f>
        <v>1337</v>
      </c>
      <c r="D320" s="5">
        <f t="shared" si="4"/>
        <v>0.37598425196850394</v>
      </c>
    </row>
    <row r="321" spans="1:4" x14ac:dyDescent="0.25">
      <c r="A321" s="1">
        <v>29495</v>
      </c>
      <c r="B321" s="2">
        <v>3700</v>
      </c>
      <c r="C321">
        <f>_xlfn.XLOOKUP(A321,'education EEs state'!$A$12:$A$835,'education EEs state'!$B$12:$B$835,,0)</f>
        <v>1489.7</v>
      </c>
      <c r="D321" s="5">
        <f t="shared" si="4"/>
        <v>0.40262162162162163</v>
      </c>
    </row>
    <row r="322" spans="1:4" x14ac:dyDescent="0.25">
      <c r="A322" s="1">
        <v>29526</v>
      </c>
      <c r="B322" s="2">
        <v>3727</v>
      </c>
      <c r="C322">
        <f>_xlfn.XLOOKUP(A322,'education EEs state'!$A$12:$A$835,'education EEs state'!$B$12:$B$835,,0)</f>
        <v>1517.4</v>
      </c>
      <c r="D322" s="5">
        <f t="shared" si="4"/>
        <v>0.40713710759323857</v>
      </c>
    </row>
    <row r="323" spans="1:4" x14ac:dyDescent="0.25">
      <c r="A323" s="1">
        <v>29556</v>
      </c>
      <c r="B323" s="2">
        <v>3706</v>
      </c>
      <c r="C323">
        <f>_xlfn.XLOOKUP(A323,'education EEs state'!$A$12:$A$835,'education EEs state'!$B$12:$B$835,,0)</f>
        <v>1492.7</v>
      </c>
      <c r="D323" s="5">
        <f t="shared" si="4"/>
        <v>0.40277927684835402</v>
      </c>
    </row>
    <row r="324" spans="1:4" x14ac:dyDescent="0.25">
      <c r="A324" s="1">
        <v>29587</v>
      </c>
      <c r="B324" s="2">
        <v>3610</v>
      </c>
      <c r="C324">
        <f>_xlfn.XLOOKUP(A324,'education EEs state'!$A$12:$A$835,'education EEs state'!$B$12:$B$835,,0)</f>
        <v>1396.3</v>
      </c>
      <c r="D324" s="5">
        <f t="shared" si="4"/>
        <v>0.38678670360110801</v>
      </c>
    </row>
    <row r="325" spans="1:4" x14ac:dyDescent="0.25">
      <c r="A325" s="1">
        <v>29618</v>
      </c>
      <c r="B325" s="2">
        <v>3720</v>
      </c>
      <c r="C325">
        <f>_xlfn.XLOOKUP(A325,'education EEs state'!$A$12:$A$835,'education EEs state'!$B$12:$B$835,,0)</f>
        <v>1503.2</v>
      </c>
      <c r="D325" s="5">
        <f t="shared" si="4"/>
        <v>0.40408602150537637</v>
      </c>
    </row>
    <row r="326" spans="1:4" x14ac:dyDescent="0.25">
      <c r="A326" s="1">
        <v>29646</v>
      </c>
      <c r="B326" s="2">
        <v>3731</v>
      </c>
      <c r="C326">
        <f>_xlfn.XLOOKUP(A326,'education EEs state'!$A$12:$A$835,'education EEs state'!$B$12:$B$835,,0)</f>
        <v>1511.8</v>
      </c>
      <c r="D326" s="5">
        <f t="shared" si="4"/>
        <v>0.40519967837041004</v>
      </c>
    </row>
    <row r="327" spans="1:4" x14ac:dyDescent="0.25">
      <c r="A327" s="1">
        <v>29677</v>
      </c>
      <c r="B327" s="2">
        <v>3721</v>
      </c>
      <c r="C327">
        <f>_xlfn.XLOOKUP(A327,'education EEs state'!$A$12:$A$835,'education EEs state'!$B$12:$B$835,,0)</f>
        <v>1506.9</v>
      </c>
      <c r="D327" s="5">
        <f t="shared" si="4"/>
        <v>0.40497178177909166</v>
      </c>
    </row>
    <row r="328" spans="1:4" x14ac:dyDescent="0.25">
      <c r="A328" s="1">
        <v>29707</v>
      </c>
      <c r="B328" s="2">
        <v>3684</v>
      </c>
      <c r="C328">
        <f>_xlfn.XLOOKUP(A328,'education EEs state'!$A$12:$A$835,'education EEs state'!$B$12:$B$835,,0)</f>
        <v>1472.5</v>
      </c>
      <c r="D328" s="5">
        <f t="shared" si="4"/>
        <v>0.39970141150922911</v>
      </c>
    </row>
    <row r="329" spans="1:4" x14ac:dyDescent="0.25">
      <c r="A329" s="1">
        <v>29738</v>
      </c>
      <c r="B329" s="2">
        <v>3535</v>
      </c>
      <c r="C329">
        <f>_xlfn.XLOOKUP(A329,'education EEs state'!$A$12:$A$835,'education EEs state'!$B$12:$B$835,,0)</f>
        <v>1291.4000000000001</v>
      </c>
      <c r="D329" s="5">
        <f t="shared" si="4"/>
        <v>0.36531824611032532</v>
      </c>
    </row>
    <row r="330" spans="1:4" x14ac:dyDescent="0.25">
      <c r="A330" s="1">
        <v>29768</v>
      </c>
      <c r="B330" s="2">
        <v>3454</v>
      </c>
      <c r="C330">
        <f>_xlfn.XLOOKUP(A330,'education EEs state'!$A$12:$A$835,'education EEs state'!$B$12:$B$835,,0)</f>
        <v>1200.8</v>
      </c>
      <c r="D330" s="5">
        <f t="shared" si="4"/>
        <v>0.34765489287782281</v>
      </c>
    </row>
    <row r="331" spans="1:4" x14ac:dyDescent="0.25">
      <c r="A331" s="1">
        <v>29799</v>
      </c>
      <c r="B331" s="2">
        <v>3444</v>
      </c>
      <c r="C331">
        <f>_xlfn.XLOOKUP(A331,'education EEs state'!$A$12:$A$835,'education EEs state'!$B$12:$B$835,,0)</f>
        <v>1188</v>
      </c>
      <c r="D331" s="5">
        <f t="shared" si="4"/>
        <v>0.34494773519163763</v>
      </c>
    </row>
    <row r="332" spans="1:4" x14ac:dyDescent="0.25">
      <c r="A332" s="1">
        <v>29830</v>
      </c>
      <c r="B332" s="2">
        <v>3574</v>
      </c>
      <c r="C332">
        <f>_xlfn.XLOOKUP(A332,'education EEs state'!$A$12:$A$835,'education EEs state'!$B$12:$B$835,,0)</f>
        <v>1362.1</v>
      </c>
      <c r="D332" s="5">
        <f t="shared" si="4"/>
        <v>0.38111359820928931</v>
      </c>
    </row>
    <row r="333" spans="1:4" x14ac:dyDescent="0.25">
      <c r="A333" s="1">
        <v>29860</v>
      </c>
      <c r="B333" s="2">
        <v>3731</v>
      </c>
      <c r="C333">
        <f>_xlfn.XLOOKUP(A333,'education EEs state'!$A$12:$A$835,'education EEs state'!$B$12:$B$835,,0)</f>
        <v>1527.5</v>
      </c>
      <c r="D333" s="5">
        <f t="shared" ref="D333:D396" si="5">C333/B333</f>
        <v>0.4094076655052265</v>
      </c>
    </row>
    <row r="334" spans="1:4" x14ac:dyDescent="0.25">
      <c r="A334" s="1">
        <v>29891</v>
      </c>
      <c r="B334" s="2">
        <v>3749</v>
      </c>
      <c r="C334">
        <f>_xlfn.XLOOKUP(A334,'education EEs state'!$A$12:$A$835,'education EEs state'!$B$12:$B$835,,0)</f>
        <v>1551.4</v>
      </c>
      <c r="D334" s="5">
        <f t="shared" si="5"/>
        <v>0.41381701787143238</v>
      </c>
    </row>
    <row r="335" spans="1:4" x14ac:dyDescent="0.25">
      <c r="A335" s="1">
        <v>29921</v>
      </c>
      <c r="B335" s="2">
        <v>3730</v>
      </c>
      <c r="C335">
        <f>_xlfn.XLOOKUP(A335,'education EEs state'!$A$12:$A$835,'education EEs state'!$B$12:$B$835,,0)</f>
        <v>1530.5</v>
      </c>
      <c r="D335" s="5">
        <f t="shared" si="5"/>
        <v>0.41032171581769439</v>
      </c>
    </row>
    <row r="336" spans="1:4" x14ac:dyDescent="0.25">
      <c r="A336" s="1">
        <v>29952</v>
      </c>
      <c r="B336" s="2">
        <v>3619</v>
      </c>
      <c r="C336">
        <f>_xlfn.XLOOKUP(A336,'education EEs state'!$A$12:$A$835,'education EEs state'!$B$12:$B$835,,0)</f>
        <v>1421.1</v>
      </c>
      <c r="D336" s="5">
        <f t="shared" si="5"/>
        <v>0.39267753523072668</v>
      </c>
    </row>
    <row r="337" spans="1:4" x14ac:dyDescent="0.25">
      <c r="A337" s="1">
        <v>29983</v>
      </c>
      <c r="B337" s="2">
        <v>3727</v>
      </c>
      <c r="C337">
        <f>_xlfn.XLOOKUP(A337,'education EEs state'!$A$12:$A$835,'education EEs state'!$B$12:$B$835,,0)</f>
        <v>1527.5</v>
      </c>
      <c r="D337" s="5">
        <f t="shared" si="5"/>
        <v>0.40984706198014487</v>
      </c>
    </row>
    <row r="338" spans="1:4" x14ac:dyDescent="0.25">
      <c r="A338" s="1">
        <v>30011</v>
      </c>
      <c r="B338" s="2">
        <v>3744</v>
      </c>
      <c r="C338">
        <f>_xlfn.XLOOKUP(A338,'education EEs state'!$A$12:$A$835,'education EEs state'!$B$12:$B$835,,0)</f>
        <v>1544.8</v>
      </c>
      <c r="D338" s="5">
        <f t="shared" si="5"/>
        <v>0.41260683760683758</v>
      </c>
    </row>
    <row r="339" spans="1:4" x14ac:dyDescent="0.25">
      <c r="A339" s="1">
        <v>30042</v>
      </c>
      <c r="B339" s="2">
        <v>3735</v>
      </c>
      <c r="C339">
        <f>_xlfn.XLOOKUP(A339,'education EEs state'!$A$12:$A$835,'education EEs state'!$B$12:$B$835,,0)</f>
        <v>1538.1</v>
      </c>
      <c r="D339" s="5">
        <f t="shared" si="5"/>
        <v>0.41180722891566263</v>
      </c>
    </row>
    <row r="340" spans="1:4" x14ac:dyDescent="0.25">
      <c r="A340" s="1">
        <v>30072</v>
      </c>
      <c r="B340" s="2">
        <v>3696</v>
      </c>
      <c r="C340">
        <f>_xlfn.XLOOKUP(A340,'education EEs state'!$A$12:$A$835,'education EEs state'!$B$12:$B$835,,0)</f>
        <v>1493.4</v>
      </c>
      <c r="D340" s="5">
        <f t="shared" si="5"/>
        <v>0.40405844155844156</v>
      </c>
    </row>
    <row r="341" spans="1:4" x14ac:dyDescent="0.25">
      <c r="A341" s="1">
        <v>30103</v>
      </c>
      <c r="B341" s="2">
        <v>3557</v>
      </c>
      <c r="C341">
        <f>_xlfn.XLOOKUP(A341,'education EEs state'!$A$12:$A$835,'education EEs state'!$B$12:$B$835,,0)</f>
        <v>1323.5</v>
      </c>
      <c r="D341" s="5">
        <f t="shared" si="5"/>
        <v>0.37208321619342144</v>
      </c>
    </row>
    <row r="342" spans="1:4" x14ac:dyDescent="0.25">
      <c r="A342" s="1">
        <v>30133</v>
      </c>
      <c r="B342" s="2">
        <v>3437</v>
      </c>
      <c r="C342">
        <f>_xlfn.XLOOKUP(A342,'education EEs state'!$A$12:$A$835,'education EEs state'!$B$12:$B$835,,0)</f>
        <v>1183.4000000000001</v>
      </c>
      <c r="D342" s="5">
        <f t="shared" si="5"/>
        <v>0.3443118999127146</v>
      </c>
    </row>
    <row r="343" spans="1:4" x14ac:dyDescent="0.25">
      <c r="A343" s="1">
        <v>30164</v>
      </c>
      <c r="B343" s="2">
        <v>3427</v>
      </c>
      <c r="C343">
        <f>_xlfn.XLOOKUP(A343,'education EEs state'!$A$12:$A$835,'education EEs state'!$B$12:$B$835,,0)</f>
        <v>1175.2</v>
      </c>
      <c r="D343" s="5">
        <f t="shared" si="5"/>
        <v>0.34292384009337612</v>
      </c>
    </row>
    <row r="344" spans="1:4" x14ac:dyDescent="0.25">
      <c r="A344" s="1">
        <v>30195</v>
      </c>
      <c r="B344" s="2">
        <v>3558</v>
      </c>
      <c r="C344">
        <f>_xlfn.XLOOKUP(A344,'education EEs state'!$A$12:$A$835,'education EEs state'!$B$12:$B$835,,0)</f>
        <v>1356.4</v>
      </c>
      <c r="D344" s="5">
        <f t="shared" si="5"/>
        <v>0.38122540753232154</v>
      </c>
    </row>
    <row r="345" spans="1:4" x14ac:dyDescent="0.25">
      <c r="A345" s="1">
        <v>30225</v>
      </c>
      <c r="B345" s="2">
        <v>3718</v>
      </c>
      <c r="C345">
        <f>_xlfn.XLOOKUP(A345,'education EEs state'!$A$12:$A$835,'education EEs state'!$B$12:$B$835,,0)</f>
        <v>1534</v>
      </c>
      <c r="D345" s="5">
        <f t="shared" si="5"/>
        <v>0.41258741258741261</v>
      </c>
    </row>
    <row r="346" spans="1:4" x14ac:dyDescent="0.25">
      <c r="A346" s="1">
        <v>30256</v>
      </c>
      <c r="B346" s="2">
        <v>3740</v>
      </c>
      <c r="C346">
        <f>_xlfn.XLOOKUP(A346,'education EEs state'!$A$12:$A$835,'education EEs state'!$B$12:$B$835,,0)</f>
        <v>1557.6</v>
      </c>
      <c r="D346" s="5">
        <f t="shared" si="5"/>
        <v>0.41647058823529409</v>
      </c>
    </row>
    <row r="347" spans="1:4" x14ac:dyDescent="0.25">
      <c r="A347" s="1">
        <v>30286</v>
      </c>
      <c r="B347" s="2">
        <v>3719</v>
      </c>
      <c r="C347">
        <f>_xlfn.XLOOKUP(A347,'education EEs state'!$A$12:$A$835,'education EEs state'!$B$12:$B$835,,0)</f>
        <v>1535.9</v>
      </c>
      <c r="D347" s="5">
        <f t="shared" si="5"/>
        <v>0.41298736219413823</v>
      </c>
    </row>
    <row r="348" spans="1:4" x14ac:dyDescent="0.25">
      <c r="A348" s="1">
        <v>30317</v>
      </c>
      <c r="B348" s="2">
        <v>3626</v>
      </c>
      <c r="C348">
        <f>_xlfn.XLOOKUP(A348,'education EEs state'!$A$12:$A$835,'education EEs state'!$B$12:$B$835,,0)</f>
        <v>1434.3</v>
      </c>
      <c r="D348" s="5">
        <f t="shared" si="5"/>
        <v>0.39555984555984552</v>
      </c>
    </row>
    <row r="349" spans="1:4" x14ac:dyDescent="0.25">
      <c r="A349" s="1">
        <v>30348</v>
      </c>
      <c r="B349" s="2">
        <v>3735</v>
      </c>
      <c r="C349">
        <f>_xlfn.XLOOKUP(A349,'education EEs state'!$A$12:$A$835,'education EEs state'!$B$12:$B$835,,0)</f>
        <v>1540</v>
      </c>
      <c r="D349" s="5">
        <f t="shared" si="5"/>
        <v>0.41231593038821956</v>
      </c>
    </row>
    <row r="350" spans="1:4" x14ac:dyDescent="0.25">
      <c r="A350" s="1">
        <v>30376</v>
      </c>
      <c r="B350" s="2">
        <v>3746</v>
      </c>
      <c r="C350">
        <f>_xlfn.XLOOKUP(A350,'education EEs state'!$A$12:$A$835,'education EEs state'!$B$12:$B$835,,0)</f>
        <v>1548.1</v>
      </c>
      <c r="D350" s="5">
        <f t="shared" si="5"/>
        <v>0.41326748531767216</v>
      </c>
    </row>
    <row r="351" spans="1:4" x14ac:dyDescent="0.25">
      <c r="A351" s="1">
        <v>30407</v>
      </c>
      <c r="B351" s="2">
        <v>3746</v>
      </c>
      <c r="C351">
        <f>_xlfn.XLOOKUP(A351,'education EEs state'!$A$12:$A$835,'education EEs state'!$B$12:$B$835,,0)</f>
        <v>1540.9</v>
      </c>
      <c r="D351" s="5">
        <f t="shared" si="5"/>
        <v>0.41134543513080624</v>
      </c>
    </row>
    <row r="352" spans="1:4" x14ac:dyDescent="0.25">
      <c r="A352" s="1">
        <v>30437</v>
      </c>
      <c r="B352" s="2">
        <v>3703</v>
      </c>
      <c r="C352">
        <f>_xlfn.XLOOKUP(A352,'education EEs state'!$A$12:$A$835,'education EEs state'!$B$12:$B$835,,0)</f>
        <v>1502.6</v>
      </c>
      <c r="D352" s="5">
        <f t="shared" si="5"/>
        <v>0.40577909802862544</v>
      </c>
    </row>
    <row r="353" spans="1:4" x14ac:dyDescent="0.25">
      <c r="A353" s="1">
        <v>30468</v>
      </c>
      <c r="B353" s="2">
        <v>3563</v>
      </c>
      <c r="C353">
        <f>_xlfn.XLOOKUP(A353,'education EEs state'!$A$12:$A$835,'education EEs state'!$B$12:$B$835,,0)</f>
        <v>1328.9</v>
      </c>
      <c r="D353" s="5">
        <f t="shared" si="5"/>
        <v>0.3729722144260455</v>
      </c>
    </row>
    <row r="354" spans="1:4" x14ac:dyDescent="0.25">
      <c r="A354" s="1">
        <v>30498</v>
      </c>
      <c r="B354" s="2">
        <v>3478</v>
      </c>
      <c r="C354">
        <f>_xlfn.XLOOKUP(A354,'education EEs state'!$A$12:$A$835,'education EEs state'!$B$12:$B$835,,0)</f>
        <v>1211.0999999999999</v>
      </c>
      <c r="D354" s="5">
        <f t="shared" si="5"/>
        <v>0.34821736630247269</v>
      </c>
    </row>
    <row r="355" spans="1:4" x14ac:dyDescent="0.25">
      <c r="A355" s="1">
        <v>30529</v>
      </c>
      <c r="B355" s="2">
        <v>3474</v>
      </c>
      <c r="C355">
        <f>_xlfn.XLOOKUP(A355,'education EEs state'!$A$12:$A$835,'education EEs state'!$B$12:$B$835,,0)</f>
        <v>1210.2</v>
      </c>
      <c r="D355" s="5">
        <f t="shared" si="5"/>
        <v>0.34835924006908464</v>
      </c>
    </row>
    <row r="356" spans="1:4" x14ac:dyDescent="0.25">
      <c r="A356" s="1">
        <v>30560</v>
      </c>
      <c r="B356" s="2">
        <v>3604</v>
      </c>
      <c r="C356">
        <f>_xlfn.XLOOKUP(A356,'education EEs state'!$A$12:$A$835,'education EEs state'!$B$12:$B$835,,0)</f>
        <v>1388.2</v>
      </c>
      <c r="D356" s="5">
        <f t="shared" si="5"/>
        <v>0.3851831298557159</v>
      </c>
    </row>
    <row r="357" spans="1:4" x14ac:dyDescent="0.25">
      <c r="A357" s="1">
        <v>30590</v>
      </c>
      <c r="B357" s="2">
        <v>3752</v>
      </c>
      <c r="C357">
        <f>_xlfn.XLOOKUP(A357,'education EEs state'!$A$12:$A$835,'education EEs state'!$B$12:$B$835,,0)</f>
        <v>1558.9</v>
      </c>
      <c r="D357" s="5">
        <f t="shared" si="5"/>
        <v>0.41548507462686568</v>
      </c>
    </row>
    <row r="358" spans="1:4" x14ac:dyDescent="0.25">
      <c r="A358" s="1">
        <v>30621</v>
      </c>
      <c r="B358" s="2">
        <v>3773</v>
      </c>
      <c r="C358">
        <f>_xlfn.XLOOKUP(A358,'education EEs state'!$A$12:$A$835,'education EEs state'!$B$12:$B$835,,0)</f>
        <v>1581.8</v>
      </c>
      <c r="D358" s="5">
        <f t="shared" si="5"/>
        <v>0.41924198250728861</v>
      </c>
    </row>
    <row r="359" spans="1:4" x14ac:dyDescent="0.25">
      <c r="A359" s="1">
        <v>30651</v>
      </c>
      <c r="B359" s="2">
        <v>3749</v>
      </c>
      <c r="C359">
        <f>_xlfn.XLOOKUP(A359,'education EEs state'!$A$12:$A$835,'education EEs state'!$B$12:$B$835,,0)</f>
        <v>1556.1</v>
      </c>
      <c r="D359" s="5">
        <f t="shared" si="5"/>
        <v>0.41507068551613763</v>
      </c>
    </row>
    <row r="360" spans="1:4" x14ac:dyDescent="0.25">
      <c r="A360" s="1">
        <v>30682</v>
      </c>
      <c r="B360" s="2">
        <v>3648</v>
      </c>
      <c r="C360">
        <f>_xlfn.XLOOKUP(A360,'education EEs state'!$A$12:$A$835,'education EEs state'!$B$12:$B$835,,0)</f>
        <v>1449.6</v>
      </c>
      <c r="D360" s="5">
        <f t="shared" si="5"/>
        <v>0.39736842105263154</v>
      </c>
    </row>
    <row r="361" spans="1:4" x14ac:dyDescent="0.25">
      <c r="A361" s="1">
        <v>30713</v>
      </c>
      <c r="B361" s="2">
        <v>3777</v>
      </c>
      <c r="C361">
        <f>_xlfn.XLOOKUP(A361,'education EEs state'!$A$12:$A$835,'education EEs state'!$B$12:$B$835,,0)</f>
        <v>1569.9</v>
      </c>
      <c r="D361" s="5">
        <f t="shared" si="5"/>
        <v>0.41564733915806196</v>
      </c>
    </row>
    <row r="362" spans="1:4" x14ac:dyDescent="0.25">
      <c r="A362" s="1">
        <v>30742</v>
      </c>
      <c r="B362" s="2">
        <v>3793</v>
      </c>
      <c r="C362">
        <f>_xlfn.XLOOKUP(A362,'education EEs state'!$A$12:$A$835,'education EEs state'!$B$12:$B$835,,0)</f>
        <v>1575.9</v>
      </c>
      <c r="D362" s="5">
        <f t="shared" si="5"/>
        <v>0.41547587661481677</v>
      </c>
    </row>
    <row r="363" spans="1:4" x14ac:dyDescent="0.25">
      <c r="A363" s="1">
        <v>30773</v>
      </c>
      <c r="B363" s="2">
        <v>3799</v>
      </c>
      <c r="C363">
        <f>_xlfn.XLOOKUP(A363,'education EEs state'!$A$12:$A$835,'education EEs state'!$B$12:$B$835,,0)</f>
        <v>1578.2</v>
      </c>
      <c r="D363" s="5">
        <f t="shared" si="5"/>
        <v>0.41542511187154518</v>
      </c>
    </row>
    <row r="364" spans="1:4" x14ac:dyDescent="0.25">
      <c r="A364" s="1">
        <v>30803</v>
      </c>
      <c r="B364" s="2">
        <v>3772</v>
      </c>
      <c r="C364">
        <f>_xlfn.XLOOKUP(A364,'education EEs state'!$A$12:$A$835,'education EEs state'!$B$12:$B$835,,0)</f>
        <v>1534.4</v>
      </c>
      <c r="D364" s="5">
        <f t="shared" si="5"/>
        <v>0.40678685047720042</v>
      </c>
    </row>
    <row r="365" spans="1:4" x14ac:dyDescent="0.25">
      <c r="A365" s="1">
        <v>30834</v>
      </c>
      <c r="B365" s="2">
        <v>3634</v>
      </c>
      <c r="C365">
        <f>_xlfn.XLOOKUP(A365,'education EEs state'!$A$12:$A$835,'education EEs state'!$B$12:$B$835,,0)</f>
        <v>1358.1</v>
      </c>
      <c r="D365" s="5">
        <f t="shared" si="5"/>
        <v>0.37372041827187669</v>
      </c>
    </row>
    <row r="366" spans="1:4" x14ac:dyDescent="0.25">
      <c r="A366" s="1">
        <v>30864</v>
      </c>
      <c r="B366" s="2">
        <v>3547</v>
      </c>
      <c r="C366">
        <f>_xlfn.XLOOKUP(A366,'education EEs state'!$A$12:$A$835,'education EEs state'!$B$12:$B$835,,0)</f>
        <v>1242.3</v>
      </c>
      <c r="D366" s="5">
        <f t="shared" si="5"/>
        <v>0.35023963913166056</v>
      </c>
    </row>
    <row r="367" spans="1:4" x14ac:dyDescent="0.25">
      <c r="A367" s="1">
        <v>30895</v>
      </c>
      <c r="B367" s="2">
        <v>3557</v>
      </c>
      <c r="C367">
        <f>_xlfn.XLOOKUP(A367,'education EEs state'!$A$12:$A$835,'education EEs state'!$B$12:$B$835,,0)</f>
        <v>1253.9000000000001</v>
      </c>
      <c r="D367" s="5">
        <f t="shared" si="5"/>
        <v>0.35251616530784369</v>
      </c>
    </row>
    <row r="368" spans="1:4" x14ac:dyDescent="0.25">
      <c r="A368" s="1">
        <v>30926</v>
      </c>
      <c r="B368" s="2">
        <v>3702</v>
      </c>
      <c r="C368">
        <f>_xlfn.XLOOKUP(A368,'education EEs state'!$A$12:$A$835,'education EEs state'!$B$12:$B$835,,0)</f>
        <v>1437.5</v>
      </c>
      <c r="D368" s="5">
        <f t="shared" si="5"/>
        <v>0.3883036196650459</v>
      </c>
    </row>
    <row r="369" spans="1:4" x14ac:dyDescent="0.25">
      <c r="A369" s="1">
        <v>30956</v>
      </c>
      <c r="B369" s="2">
        <v>3852</v>
      </c>
      <c r="C369">
        <f>_xlfn.XLOOKUP(A369,'education EEs state'!$A$12:$A$835,'education EEs state'!$B$12:$B$835,,0)</f>
        <v>1607.3</v>
      </c>
      <c r="D369" s="5">
        <f t="shared" si="5"/>
        <v>0.41726375908618896</v>
      </c>
    </row>
    <row r="370" spans="1:4" x14ac:dyDescent="0.25">
      <c r="A370" s="1">
        <v>30987</v>
      </c>
      <c r="B370" s="2">
        <v>3883</v>
      </c>
      <c r="C370">
        <f>_xlfn.XLOOKUP(A370,'education EEs state'!$A$12:$A$835,'education EEs state'!$B$12:$B$835,,0)</f>
        <v>1642</v>
      </c>
      <c r="D370" s="5">
        <f t="shared" si="5"/>
        <v>0.42286891578676283</v>
      </c>
    </row>
    <row r="371" spans="1:4" x14ac:dyDescent="0.25">
      <c r="A371" s="1">
        <v>31017</v>
      </c>
      <c r="B371" s="2">
        <v>3849</v>
      </c>
      <c r="C371">
        <f>_xlfn.XLOOKUP(A371,'education EEs state'!$A$12:$A$835,'education EEs state'!$B$12:$B$835,,0)</f>
        <v>1607.3</v>
      </c>
      <c r="D371" s="5">
        <f t="shared" si="5"/>
        <v>0.41758898415172768</v>
      </c>
    </row>
    <row r="372" spans="1:4" x14ac:dyDescent="0.25">
      <c r="A372" s="1">
        <v>31048</v>
      </c>
      <c r="B372" s="2">
        <v>3755</v>
      </c>
      <c r="C372">
        <f>_xlfn.XLOOKUP(A372,'education EEs state'!$A$12:$A$835,'education EEs state'!$B$12:$B$835,,0)</f>
        <v>1503.6</v>
      </c>
      <c r="D372" s="5">
        <f t="shared" si="5"/>
        <v>0.40042609853528627</v>
      </c>
    </row>
    <row r="373" spans="1:4" x14ac:dyDescent="0.25">
      <c r="A373" s="1">
        <v>31079</v>
      </c>
      <c r="B373" s="2">
        <v>3886</v>
      </c>
      <c r="C373">
        <f>_xlfn.XLOOKUP(A373,'education EEs state'!$A$12:$A$835,'education EEs state'!$B$12:$B$835,,0)</f>
        <v>1628.6</v>
      </c>
      <c r="D373" s="5">
        <f t="shared" si="5"/>
        <v>0.41909418425115796</v>
      </c>
    </row>
    <row r="374" spans="1:4" x14ac:dyDescent="0.25">
      <c r="A374" s="1">
        <v>31107</v>
      </c>
      <c r="B374" s="2">
        <v>3914</v>
      </c>
      <c r="C374">
        <f>_xlfn.XLOOKUP(A374,'education EEs state'!$A$12:$A$835,'education EEs state'!$B$12:$B$835,,0)</f>
        <v>1650.7</v>
      </c>
      <c r="D374" s="5">
        <f t="shared" si="5"/>
        <v>0.42174246295350026</v>
      </c>
    </row>
    <row r="375" spans="1:4" x14ac:dyDescent="0.25">
      <c r="A375" s="1">
        <v>31138</v>
      </c>
      <c r="B375" s="2">
        <v>3912</v>
      </c>
      <c r="C375">
        <f>_xlfn.XLOOKUP(A375,'education EEs state'!$A$12:$A$835,'education EEs state'!$B$12:$B$835,,0)</f>
        <v>1646.1</v>
      </c>
      <c r="D375" s="5">
        <f t="shared" si="5"/>
        <v>0.42078220858895704</v>
      </c>
    </row>
    <row r="376" spans="1:4" x14ac:dyDescent="0.25">
      <c r="A376" s="1">
        <v>31168</v>
      </c>
      <c r="B376" s="2">
        <v>3874</v>
      </c>
      <c r="C376">
        <f>_xlfn.XLOOKUP(A376,'education EEs state'!$A$12:$A$835,'education EEs state'!$B$12:$B$835,,0)</f>
        <v>1592.3</v>
      </c>
      <c r="D376" s="5">
        <f t="shared" si="5"/>
        <v>0.41102219927723282</v>
      </c>
    </row>
    <row r="377" spans="1:4" x14ac:dyDescent="0.25">
      <c r="A377" s="1">
        <v>31199</v>
      </c>
      <c r="B377" s="2">
        <v>3718</v>
      </c>
      <c r="C377">
        <f>_xlfn.XLOOKUP(A377,'education EEs state'!$A$12:$A$835,'education EEs state'!$B$12:$B$835,,0)</f>
        <v>1405.3</v>
      </c>
      <c r="D377" s="5">
        <f t="shared" si="5"/>
        <v>0.37797202797202795</v>
      </c>
    </row>
    <row r="378" spans="1:4" x14ac:dyDescent="0.25">
      <c r="A378" s="1">
        <v>31229</v>
      </c>
      <c r="B378" s="2">
        <v>3635</v>
      </c>
      <c r="C378">
        <f>_xlfn.XLOOKUP(A378,'education EEs state'!$A$12:$A$835,'education EEs state'!$B$12:$B$835,,0)</f>
        <v>1292.3</v>
      </c>
      <c r="D378" s="5">
        <f t="shared" si="5"/>
        <v>0.35551581843191193</v>
      </c>
    </row>
    <row r="379" spans="1:4" x14ac:dyDescent="0.25">
      <c r="A379" s="1">
        <v>31260</v>
      </c>
      <c r="B379" s="2">
        <v>3629</v>
      </c>
      <c r="C379">
        <f>_xlfn.XLOOKUP(A379,'education EEs state'!$A$12:$A$835,'education EEs state'!$B$12:$B$835,,0)</f>
        <v>1284</v>
      </c>
      <c r="D379" s="5">
        <f t="shared" si="5"/>
        <v>0.35381647836869662</v>
      </c>
    </row>
    <row r="380" spans="1:4" x14ac:dyDescent="0.25">
      <c r="A380" s="1">
        <v>31291</v>
      </c>
      <c r="B380" s="2">
        <v>3790</v>
      </c>
      <c r="C380">
        <f>_xlfn.XLOOKUP(A380,'education EEs state'!$A$12:$A$835,'education EEs state'!$B$12:$B$835,,0)</f>
        <v>1479</v>
      </c>
      <c r="D380" s="5">
        <f t="shared" si="5"/>
        <v>0.39023746701846967</v>
      </c>
    </row>
    <row r="381" spans="1:4" x14ac:dyDescent="0.25">
      <c r="A381" s="1">
        <v>31321</v>
      </c>
      <c r="B381" s="2">
        <v>3955</v>
      </c>
      <c r="C381">
        <f>_xlfn.XLOOKUP(A381,'education EEs state'!$A$12:$A$835,'education EEs state'!$B$12:$B$835,,0)</f>
        <v>1657.3</v>
      </c>
      <c r="D381" s="5">
        <f t="shared" si="5"/>
        <v>0.41903919089759795</v>
      </c>
    </row>
    <row r="382" spans="1:4" x14ac:dyDescent="0.25">
      <c r="A382" s="1">
        <v>31352</v>
      </c>
      <c r="B382" s="2">
        <v>3978</v>
      </c>
      <c r="C382">
        <f>_xlfn.XLOOKUP(A382,'education EEs state'!$A$12:$A$835,'education EEs state'!$B$12:$B$835,,0)</f>
        <v>1688.8</v>
      </c>
      <c r="D382" s="5">
        <f t="shared" si="5"/>
        <v>0.424534942182001</v>
      </c>
    </row>
    <row r="383" spans="1:4" x14ac:dyDescent="0.25">
      <c r="A383" s="1">
        <v>31382</v>
      </c>
      <c r="B383" s="2">
        <v>3935</v>
      </c>
      <c r="C383">
        <f>_xlfn.XLOOKUP(A383,'education EEs state'!$A$12:$A$835,'education EEs state'!$B$12:$B$835,,0)</f>
        <v>1651</v>
      </c>
      <c r="D383" s="5">
        <f t="shared" si="5"/>
        <v>0.4195679796696315</v>
      </c>
    </row>
    <row r="384" spans="1:4" x14ac:dyDescent="0.25">
      <c r="A384" s="1">
        <v>31413</v>
      </c>
      <c r="B384" s="2">
        <v>3836</v>
      </c>
      <c r="C384">
        <f>_xlfn.XLOOKUP(A384,'education EEs state'!$A$12:$A$835,'education EEs state'!$B$12:$B$835,,0)</f>
        <v>1544.9</v>
      </c>
      <c r="D384" s="5">
        <f t="shared" si="5"/>
        <v>0.4027372262773723</v>
      </c>
    </row>
    <row r="385" spans="1:4" x14ac:dyDescent="0.25">
      <c r="A385" s="1">
        <v>31444</v>
      </c>
      <c r="B385" s="2">
        <v>3965</v>
      </c>
      <c r="C385">
        <f>_xlfn.XLOOKUP(A385,'education EEs state'!$A$12:$A$835,'education EEs state'!$B$12:$B$835,,0)</f>
        <v>1665.1</v>
      </c>
      <c r="D385" s="5">
        <f t="shared" si="5"/>
        <v>0.4199495586380832</v>
      </c>
    </row>
    <row r="386" spans="1:4" x14ac:dyDescent="0.25">
      <c r="A386" s="1">
        <v>31472</v>
      </c>
      <c r="B386" s="2">
        <v>3976</v>
      </c>
      <c r="C386">
        <f>_xlfn.XLOOKUP(A386,'education EEs state'!$A$12:$A$835,'education EEs state'!$B$12:$B$835,,0)</f>
        <v>1675.3</v>
      </c>
      <c r="D386" s="5">
        <f t="shared" si="5"/>
        <v>0.42135311871227366</v>
      </c>
    </row>
    <row r="387" spans="1:4" x14ac:dyDescent="0.25">
      <c r="A387" s="1">
        <v>31503</v>
      </c>
      <c r="B387" s="2">
        <v>3981</v>
      </c>
      <c r="C387">
        <f>_xlfn.XLOOKUP(A387,'education EEs state'!$A$12:$A$835,'education EEs state'!$B$12:$B$835,,0)</f>
        <v>1670.3</v>
      </c>
      <c r="D387" s="5">
        <f t="shared" si="5"/>
        <v>0.41956794775182116</v>
      </c>
    </row>
    <row r="388" spans="1:4" x14ac:dyDescent="0.25">
      <c r="A388" s="1">
        <v>31533</v>
      </c>
      <c r="B388" s="2">
        <v>3940</v>
      </c>
      <c r="C388">
        <f>_xlfn.XLOOKUP(A388,'education EEs state'!$A$12:$A$835,'education EEs state'!$B$12:$B$835,,0)</f>
        <v>1616.9</v>
      </c>
      <c r="D388" s="5">
        <f t="shared" si="5"/>
        <v>0.41038071065989851</v>
      </c>
    </row>
    <row r="389" spans="1:4" x14ac:dyDescent="0.25">
      <c r="A389" s="1">
        <v>31564</v>
      </c>
      <c r="B389" s="2">
        <v>3776</v>
      </c>
      <c r="C389">
        <f>_xlfn.XLOOKUP(A389,'education EEs state'!$A$12:$A$835,'education EEs state'!$B$12:$B$835,,0)</f>
        <v>1414.4</v>
      </c>
      <c r="D389" s="5">
        <f t="shared" si="5"/>
        <v>0.37457627118644071</v>
      </c>
    </row>
    <row r="390" spans="1:4" x14ac:dyDescent="0.25">
      <c r="A390" s="1">
        <v>31594</v>
      </c>
      <c r="B390" s="2">
        <v>3678</v>
      </c>
      <c r="C390">
        <f>_xlfn.XLOOKUP(A390,'education EEs state'!$A$12:$A$835,'education EEs state'!$B$12:$B$835,,0)</f>
        <v>1295.2</v>
      </c>
      <c r="D390" s="5">
        <f t="shared" si="5"/>
        <v>0.3521479064709081</v>
      </c>
    </row>
    <row r="391" spans="1:4" x14ac:dyDescent="0.25">
      <c r="A391" s="1">
        <v>31625</v>
      </c>
      <c r="B391" s="2">
        <v>3669</v>
      </c>
      <c r="C391">
        <f>_xlfn.XLOOKUP(A391,'education EEs state'!$A$12:$A$835,'education EEs state'!$B$12:$B$835,,0)</f>
        <v>1290</v>
      </c>
      <c r="D391" s="5">
        <f t="shared" si="5"/>
        <v>0.35159443990188061</v>
      </c>
    </row>
    <row r="392" spans="1:4" x14ac:dyDescent="0.25">
      <c r="A392" s="1">
        <v>31656</v>
      </c>
      <c r="B392" s="2">
        <v>3828</v>
      </c>
      <c r="C392">
        <f>_xlfn.XLOOKUP(A392,'education EEs state'!$A$12:$A$835,'education EEs state'!$B$12:$B$835,,0)</f>
        <v>1480</v>
      </c>
      <c r="D392" s="5">
        <f t="shared" si="5"/>
        <v>0.38662486938349006</v>
      </c>
    </row>
    <row r="393" spans="1:4" x14ac:dyDescent="0.25">
      <c r="A393" s="1">
        <v>31686</v>
      </c>
      <c r="B393" s="2">
        <v>4009</v>
      </c>
      <c r="C393">
        <f>_xlfn.XLOOKUP(A393,'education EEs state'!$A$12:$A$835,'education EEs state'!$B$12:$B$835,,0)</f>
        <v>1676.7</v>
      </c>
      <c r="D393" s="5">
        <f t="shared" si="5"/>
        <v>0.41823397355949116</v>
      </c>
    </row>
    <row r="394" spans="1:4" x14ac:dyDescent="0.25">
      <c r="A394" s="1">
        <v>31717</v>
      </c>
      <c r="B394" s="2">
        <v>4040</v>
      </c>
      <c r="C394">
        <f>_xlfn.XLOOKUP(A394,'education EEs state'!$A$12:$A$835,'education EEs state'!$B$12:$B$835,,0)</f>
        <v>1713.6</v>
      </c>
      <c r="D394" s="5">
        <f t="shared" si="5"/>
        <v>0.42415841584158415</v>
      </c>
    </row>
    <row r="395" spans="1:4" x14ac:dyDescent="0.25">
      <c r="A395" s="1">
        <v>31747</v>
      </c>
      <c r="B395" s="2">
        <v>4015</v>
      </c>
      <c r="C395">
        <f>_xlfn.XLOOKUP(A395,'education EEs state'!$A$12:$A$835,'education EEs state'!$B$12:$B$835,,0)</f>
        <v>1687.9</v>
      </c>
      <c r="D395" s="5">
        <f t="shared" si="5"/>
        <v>0.42039850560398506</v>
      </c>
    </row>
    <row r="396" spans="1:4" x14ac:dyDescent="0.25">
      <c r="A396" s="1">
        <v>31778</v>
      </c>
      <c r="B396" s="2">
        <v>3909</v>
      </c>
      <c r="C396">
        <f>_xlfn.XLOOKUP(A396,'education EEs state'!$A$12:$A$835,'education EEs state'!$B$12:$B$835,,0)</f>
        <v>1570.1</v>
      </c>
      <c r="D396" s="5">
        <f t="shared" si="5"/>
        <v>0.40166282936812481</v>
      </c>
    </row>
    <row r="397" spans="1:4" x14ac:dyDescent="0.25">
      <c r="A397" s="1">
        <v>31809</v>
      </c>
      <c r="B397" s="2">
        <v>4033</v>
      </c>
      <c r="C397">
        <f>_xlfn.XLOOKUP(A397,'education EEs state'!$A$12:$A$835,'education EEs state'!$B$12:$B$835,,0)</f>
        <v>1690.2</v>
      </c>
      <c r="D397" s="5">
        <f t="shared" ref="D397:D460" si="6">C397/B397</f>
        <v>0.41909248698239526</v>
      </c>
    </row>
    <row r="398" spans="1:4" x14ac:dyDescent="0.25">
      <c r="A398" s="1">
        <v>31837</v>
      </c>
      <c r="B398" s="2">
        <v>4050</v>
      </c>
      <c r="C398">
        <f>_xlfn.XLOOKUP(A398,'education EEs state'!$A$12:$A$835,'education EEs state'!$B$12:$B$835,,0)</f>
        <v>1709.1</v>
      </c>
      <c r="D398" s="5">
        <f t="shared" si="6"/>
        <v>0.42199999999999999</v>
      </c>
    </row>
    <row r="399" spans="1:4" x14ac:dyDescent="0.25">
      <c r="A399" s="1">
        <v>31868</v>
      </c>
      <c r="B399" s="2">
        <v>4062</v>
      </c>
      <c r="C399">
        <f>_xlfn.XLOOKUP(A399,'education EEs state'!$A$12:$A$835,'education EEs state'!$B$12:$B$835,,0)</f>
        <v>1708.9</v>
      </c>
      <c r="D399" s="5">
        <f t="shared" si="6"/>
        <v>0.4207040866568193</v>
      </c>
    </row>
    <row r="400" spans="1:4" x14ac:dyDescent="0.25">
      <c r="A400" s="1">
        <v>31898</v>
      </c>
      <c r="B400" s="2">
        <v>4012</v>
      </c>
      <c r="C400">
        <f>_xlfn.XLOOKUP(A400,'education EEs state'!$A$12:$A$835,'education EEs state'!$B$12:$B$835,,0)</f>
        <v>1646.9</v>
      </c>
      <c r="D400" s="5">
        <f t="shared" si="6"/>
        <v>0.410493519441675</v>
      </c>
    </row>
    <row r="401" spans="1:4" x14ac:dyDescent="0.25">
      <c r="A401" s="1">
        <v>31929</v>
      </c>
      <c r="B401" s="2">
        <v>3835</v>
      </c>
      <c r="C401">
        <f>_xlfn.XLOOKUP(A401,'education EEs state'!$A$12:$A$835,'education EEs state'!$B$12:$B$835,,0)</f>
        <v>1438</v>
      </c>
      <c r="D401" s="5">
        <f t="shared" si="6"/>
        <v>0.37496740547588003</v>
      </c>
    </row>
    <row r="402" spans="1:4" x14ac:dyDescent="0.25">
      <c r="A402" s="1">
        <v>31959</v>
      </c>
      <c r="B402" s="2">
        <v>3755</v>
      </c>
      <c r="C402">
        <f>_xlfn.XLOOKUP(A402,'education EEs state'!$A$12:$A$835,'education EEs state'!$B$12:$B$835,,0)</f>
        <v>1323.7</v>
      </c>
      <c r="D402" s="5">
        <f t="shared" si="6"/>
        <v>0.35251664447403463</v>
      </c>
    </row>
    <row r="403" spans="1:4" x14ac:dyDescent="0.25">
      <c r="A403" s="1">
        <v>31990</v>
      </c>
      <c r="B403" s="2">
        <v>3754</v>
      </c>
      <c r="C403">
        <f>_xlfn.XLOOKUP(A403,'education EEs state'!$A$12:$A$835,'education EEs state'!$B$12:$B$835,,0)</f>
        <v>1313.4</v>
      </c>
      <c r="D403" s="5">
        <f t="shared" si="6"/>
        <v>0.34986680873734688</v>
      </c>
    </row>
    <row r="404" spans="1:4" x14ac:dyDescent="0.25">
      <c r="A404" s="1">
        <v>32021</v>
      </c>
      <c r="B404" s="2">
        <v>3899</v>
      </c>
      <c r="C404">
        <f>_xlfn.XLOOKUP(A404,'education EEs state'!$A$12:$A$835,'education EEs state'!$B$12:$B$835,,0)</f>
        <v>1499.5</v>
      </c>
      <c r="D404" s="5">
        <f t="shared" si="6"/>
        <v>0.38458579122852016</v>
      </c>
    </row>
    <row r="405" spans="1:4" x14ac:dyDescent="0.25">
      <c r="A405" s="1">
        <v>32051</v>
      </c>
      <c r="B405" s="2">
        <v>4087</v>
      </c>
      <c r="C405">
        <f>_xlfn.XLOOKUP(A405,'education EEs state'!$A$12:$A$835,'education EEs state'!$B$12:$B$835,,0)</f>
        <v>1699.3</v>
      </c>
      <c r="D405" s="5">
        <f t="shared" si="6"/>
        <v>0.41578174700269144</v>
      </c>
    </row>
    <row r="406" spans="1:4" x14ac:dyDescent="0.25">
      <c r="A406" s="1">
        <v>32082</v>
      </c>
      <c r="B406" s="2">
        <v>4112</v>
      </c>
      <c r="C406">
        <f>_xlfn.XLOOKUP(A406,'education EEs state'!$A$12:$A$835,'education EEs state'!$B$12:$B$835,,0)</f>
        <v>1730</v>
      </c>
      <c r="D406" s="5">
        <f t="shared" si="6"/>
        <v>0.42071984435797666</v>
      </c>
    </row>
    <row r="407" spans="1:4" x14ac:dyDescent="0.25">
      <c r="A407" s="1">
        <v>32112</v>
      </c>
      <c r="B407" s="2">
        <v>4093</v>
      </c>
      <c r="C407">
        <f>_xlfn.XLOOKUP(A407,'education EEs state'!$A$12:$A$835,'education EEs state'!$B$12:$B$835,,0)</f>
        <v>1704.7</v>
      </c>
      <c r="D407" s="5">
        <f t="shared" si="6"/>
        <v>0.41649157097483508</v>
      </c>
    </row>
    <row r="408" spans="1:4" x14ac:dyDescent="0.25">
      <c r="A408" s="1">
        <v>32143</v>
      </c>
      <c r="B408" s="2">
        <v>3984</v>
      </c>
      <c r="C408">
        <f>_xlfn.XLOOKUP(A408,'education EEs state'!$A$12:$A$835,'education EEs state'!$B$12:$B$835,,0)</f>
        <v>1586.3</v>
      </c>
      <c r="D408" s="5">
        <f t="shared" si="6"/>
        <v>0.3981676706827309</v>
      </c>
    </row>
    <row r="409" spans="1:4" x14ac:dyDescent="0.25">
      <c r="A409" s="1">
        <v>32174</v>
      </c>
      <c r="B409" s="2">
        <v>4119</v>
      </c>
      <c r="C409">
        <f>_xlfn.XLOOKUP(A409,'education EEs state'!$A$12:$A$835,'education EEs state'!$B$12:$B$835,,0)</f>
        <v>1711</v>
      </c>
      <c r="D409" s="5">
        <f t="shared" si="6"/>
        <v>0.41539208545763534</v>
      </c>
    </row>
    <row r="410" spans="1:4" x14ac:dyDescent="0.25">
      <c r="A410" s="1">
        <v>32203</v>
      </c>
      <c r="B410" s="2">
        <v>4150</v>
      </c>
      <c r="C410">
        <f>_xlfn.XLOOKUP(A410,'education EEs state'!$A$12:$A$835,'education EEs state'!$B$12:$B$835,,0)</f>
        <v>1731.4</v>
      </c>
      <c r="D410" s="5">
        <f t="shared" si="6"/>
        <v>0.41720481927710845</v>
      </c>
    </row>
    <row r="411" spans="1:4" x14ac:dyDescent="0.25">
      <c r="A411" s="1">
        <v>32234</v>
      </c>
      <c r="B411" s="2">
        <v>4165</v>
      </c>
      <c r="C411">
        <f>_xlfn.XLOOKUP(A411,'education EEs state'!$A$12:$A$835,'education EEs state'!$B$12:$B$835,,0)</f>
        <v>1731.7</v>
      </c>
      <c r="D411" s="5">
        <f t="shared" si="6"/>
        <v>0.41577430972388957</v>
      </c>
    </row>
    <row r="412" spans="1:4" x14ac:dyDescent="0.25">
      <c r="A412" s="1">
        <v>32264</v>
      </c>
      <c r="B412" s="2">
        <v>4125</v>
      </c>
      <c r="C412">
        <f>_xlfn.XLOOKUP(A412,'education EEs state'!$A$12:$A$835,'education EEs state'!$B$12:$B$835,,0)</f>
        <v>1679.2</v>
      </c>
      <c r="D412" s="5">
        <f t="shared" si="6"/>
        <v>0.40707878787878787</v>
      </c>
    </row>
    <row r="413" spans="1:4" x14ac:dyDescent="0.25">
      <c r="A413" s="1">
        <v>32295</v>
      </c>
      <c r="B413" s="2">
        <v>3955</v>
      </c>
      <c r="C413">
        <f>_xlfn.XLOOKUP(A413,'education EEs state'!$A$12:$A$835,'education EEs state'!$B$12:$B$835,,0)</f>
        <v>1469.1</v>
      </c>
      <c r="D413" s="5">
        <f t="shared" si="6"/>
        <v>0.37145385587863461</v>
      </c>
    </row>
    <row r="414" spans="1:4" x14ac:dyDescent="0.25">
      <c r="A414" s="1">
        <v>32325</v>
      </c>
      <c r="B414" s="2">
        <v>3868</v>
      </c>
      <c r="C414">
        <f>_xlfn.XLOOKUP(A414,'education EEs state'!$A$12:$A$835,'education EEs state'!$B$12:$B$835,,0)</f>
        <v>1355.3</v>
      </c>
      <c r="D414" s="5">
        <f t="shared" si="6"/>
        <v>0.35038779731127195</v>
      </c>
    </row>
    <row r="415" spans="1:4" x14ac:dyDescent="0.25">
      <c r="A415" s="1">
        <v>32356</v>
      </c>
      <c r="B415" s="2">
        <v>3873</v>
      </c>
      <c r="C415">
        <f>_xlfn.XLOOKUP(A415,'education EEs state'!$A$12:$A$835,'education EEs state'!$B$12:$B$835,,0)</f>
        <v>1354.1</v>
      </c>
      <c r="D415" s="5">
        <f t="shared" si="6"/>
        <v>0.34962561321972629</v>
      </c>
    </row>
    <row r="416" spans="1:4" x14ac:dyDescent="0.25">
      <c r="A416" s="1">
        <v>32387</v>
      </c>
      <c r="B416" s="2">
        <v>4038</v>
      </c>
      <c r="C416">
        <f>_xlfn.XLOOKUP(A416,'education EEs state'!$A$12:$A$835,'education EEs state'!$B$12:$B$835,,0)</f>
        <v>1561.6</v>
      </c>
      <c r="D416" s="5">
        <f t="shared" si="6"/>
        <v>0.38672610203070823</v>
      </c>
    </row>
    <row r="417" spans="1:4" x14ac:dyDescent="0.25">
      <c r="A417" s="1">
        <v>32417</v>
      </c>
      <c r="B417" s="2">
        <v>4204</v>
      </c>
      <c r="C417">
        <f>_xlfn.XLOOKUP(A417,'education EEs state'!$A$12:$A$835,'education EEs state'!$B$12:$B$835,,0)</f>
        <v>1742.4</v>
      </c>
      <c r="D417" s="5">
        <f t="shared" si="6"/>
        <v>0.41446241674595624</v>
      </c>
    </row>
    <row r="418" spans="1:4" x14ac:dyDescent="0.25">
      <c r="A418" s="1">
        <v>32448</v>
      </c>
      <c r="B418" s="2">
        <v>4233</v>
      </c>
      <c r="C418">
        <f>_xlfn.XLOOKUP(A418,'education EEs state'!$A$12:$A$835,'education EEs state'!$B$12:$B$835,,0)</f>
        <v>1780.9</v>
      </c>
      <c r="D418" s="5">
        <f t="shared" si="6"/>
        <v>0.42071816678478624</v>
      </c>
    </row>
    <row r="419" spans="1:4" x14ac:dyDescent="0.25">
      <c r="A419" s="1">
        <v>32478</v>
      </c>
      <c r="B419" s="2">
        <v>4201</v>
      </c>
      <c r="C419">
        <f>_xlfn.XLOOKUP(A419,'education EEs state'!$A$12:$A$835,'education EEs state'!$B$12:$B$835,,0)</f>
        <v>1743</v>
      </c>
      <c r="D419" s="5">
        <f t="shared" si="6"/>
        <v>0.41490121399666746</v>
      </c>
    </row>
    <row r="420" spans="1:4" x14ac:dyDescent="0.25">
      <c r="A420" s="1">
        <v>32509</v>
      </c>
      <c r="B420" s="2">
        <v>4084</v>
      </c>
      <c r="C420">
        <f>_xlfn.XLOOKUP(A420,'education EEs state'!$A$12:$A$835,'education EEs state'!$B$12:$B$835,,0)</f>
        <v>1616.8</v>
      </c>
      <c r="D420" s="5">
        <f t="shared" si="6"/>
        <v>0.39588638589618019</v>
      </c>
    </row>
    <row r="421" spans="1:4" x14ac:dyDescent="0.25">
      <c r="A421" s="1">
        <v>32540</v>
      </c>
      <c r="B421" s="2">
        <v>4229</v>
      </c>
      <c r="C421">
        <f>_xlfn.XLOOKUP(A421,'education EEs state'!$A$12:$A$835,'education EEs state'!$B$12:$B$835,,0)</f>
        <v>1757.1</v>
      </c>
      <c r="D421" s="5">
        <f t="shared" si="6"/>
        <v>0.41548829510522578</v>
      </c>
    </row>
    <row r="422" spans="1:4" x14ac:dyDescent="0.25">
      <c r="A422" s="1">
        <v>32568</v>
      </c>
      <c r="B422" s="2">
        <v>4257</v>
      </c>
      <c r="C422">
        <f>_xlfn.XLOOKUP(A422,'education EEs state'!$A$12:$A$835,'education EEs state'!$B$12:$B$835,,0)</f>
        <v>1778.2</v>
      </c>
      <c r="D422" s="5">
        <f t="shared" si="6"/>
        <v>0.41771200375851542</v>
      </c>
    </row>
    <row r="423" spans="1:4" x14ac:dyDescent="0.25">
      <c r="A423" s="1">
        <v>32599</v>
      </c>
      <c r="B423" s="2">
        <v>4268</v>
      </c>
      <c r="C423">
        <f>_xlfn.XLOOKUP(A423,'education EEs state'!$A$12:$A$835,'education EEs state'!$B$12:$B$835,,0)</f>
        <v>1780.7</v>
      </c>
      <c r="D423" s="5">
        <f t="shared" si="6"/>
        <v>0.41722118088097471</v>
      </c>
    </row>
    <row r="424" spans="1:4" x14ac:dyDescent="0.25">
      <c r="A424" s="1">
        <v>32629</v>
      </c>
      <c r="B424" s="2">
        <v>4227</v>
      </c>
      <c r="C424">
        <f>_xlfn.XLOOKUP(A424,'education EEs state'!$A$12:$A$835,'education EEs state'!$B$12:$B$835,,0)</f>
        <v>1725.2</v>
      </c>
      <c r="D424" s="5">
        <f t="shared" si="6"/>
        <v>0.4081381594511474</v>
      </c>
    </row>
    <row r="425" spans="1:4" x14ac:dyDescent="0.25">
      <c r="A425" s="1">
        <v>32660</v>
      </c>
      <c r="B425" s="2">
        <v>4060</v>
      </c>
      <c r="C425">
        <f>_xlfn.XLOOKUP(A425,'education EEs state'!$A$12:$A$835,'education EEs state'!$B$12:$B$835,,0)</f>
        <v>1517.1</v>
      </c>
      <c r="D425" s="5">
        <f t="shared" si="6"/>
        <v>0.37366995073891623</v>
      </c>
    </row>
    <row r="426" spans="1:4" x14ac:dyDescent="0.25">
      <c r="A426" s="1">
        <v>32690</v>
      </c>
      <c r="B426" s="2">
        <v>3965</v>
      </c>
      <c r="C426">
        <f>_xlfn.XLOOKUP(A426,'education EEs state'!$A$12:$A$835,'education EEs state'!$B$12:$B$835,,0)</f>
        <v>1394.6</v>
      </c>
      <c r="D426" s="5">
        <f t="shared" si="6"/>
        <v>0.35172761664564939</v>
      </c>
    </row>
    <row r="427" spans="1:4" x14ac:dyDescent="0.25">
      <c r="A427" s="1">
        <v>32721</v>
      </c>
      <c r="B427" s="2">
        <v>3972</v>
      </c>
      <c r="C427">
        <f>_xlfn.XLOOKUP(A427,'education EEs state'!$A$12:$A$835,'education EEs state'!$B$12:$B$835,,0)</f>
        <v>1398.5</v>
      </c>
      <c r="D427" s="5">
        <f t="shared" si="6"/>
        <v>0.35208962739174221</v>
      </c>
    </row>
    <row r="428" spans="1:4" x14ac:dyDescent="0.25">
      <c r="A428" s="1">
        <v>32752</v>
      </c>
      <c r="B428" s="2">
        <v>4159</v>
      </c>
      <c r="C428">
        <f>_xlfn.XLOOKUP(A428,'education EEs state'!$A$12:$A$835,'education EEs state'!$B$12:$B$835,,0)</f>
        <v>1626.5</v>
      </c>
      <c r="D428" s="5">
        <f t="shared" si="6"/>
        <v>0.39107958643904783</v>
      </c>
    </row>
    <row r="429" spans="1:4" x14ac:dyDescent="0.25">
      <c r="A429" s="1">
        <v>32782</v>
      </c>
      <c r="B429" s="2">
        <v>4314</v>
      </c>
      <c r="C429">
        <f>_xlfn.XLOOKUP(A429,'education EEs state'!$A$12:$A$835,'education EEs state'!$B$12:$B$835,,0)</f>
        <v>1799.7</v>
      </c>
      <c r="D429" s="5">
        <f t="shared" si="6"/>
        <v>0.41717663421418638</v>
      </c>
    </row>
    <row r="430" spans="1:4" x14ac:dyDescent="0.25">
      <c r="A430" s="1">
        <v>32813</v>
      </c>
      <c r="B430" s="2">
        <v>4346</v>
      </c>
      <c r="C430">
        <f>_xlfn.XLOOKUP(A430,'education EEs state'!$A$12:$A$835,'education EEs state'!$B$12:$B$835,,0)</f>
        <v>1833.8</v>
      </c>
      <c r="D430" s="5">
        <f t="shared" si="6"/>
        <v>0.42195121951219511</v>
      </c>
    </row>
    <row r="431" spans="1:4" x14ac:dyDescent="0.25">
      <c r="A431" s="1">
        <v>32843</v>
      </c>
      <c r="B431" s="2">
        <v>4302</v>
      </c>
      <c r="C431">
        <f>_xlfn.XLOOKUP(A431,'education EEs state'!$A$12:$A$835,'education EEs state'!$B$12:$B$835,,0)</f>
        <v>1789.4</v>
      </c>
      <c r="D431" s="5">
        <f t="shared" si="6"/>
        <v>0.41594607159460717</v>
      </c>
    </row>
    <row r="432" spans="1:4" x14ac:dyDescent="0.25">
      <c r="A432" s="1">
        <v>32874</v>
      </c>
      <c r="B432" s="2">
        <v>4200</v>
      </c>
      <c r="C432">
        <f>_xlfn.XLOOKUP(A432,'education EEs state'!$A$12:$A$835,'education EEs state'!$B$12:$B$835,,0)</f>
        <v>1677.6</v>
      </c>
      <c r="D432" s="5">
        <f t="shared" si="6"/>
        <v>0.39942857142857141</v>
      </c>
    </row>
    <row r="433" spans="1:4" x14ac:dyDescent="0.25">
      <c r="A433" s="1">
        <v>32905</v>
      </c>
      <c r="B433" s="2">
        <v>4354</v>
      </c>
      <c r="C433">
        <f>_xlfn.XLOOKUP(A433,'education EEs state'!$A$12:$A$835,'education EEs state'!$B$12:$B$835,,0)</f>
        <v>1821.8</v>
      </c>
      <c r="D433" s="5">
        <f t="shared" si="6"/>
        <v>0.41841984382177305</v>
      </c>
    </row>
    <row r="434" spans="1:4" x14ac:dyDescent="0.25">
      <c r="A434" s="1">
        <v>32933</v>
      </c>
      <c r="B434" s="2">
        <v>4386</v>
      </c>
      <c r="C434">
        <f>_xlfn.XLOOKUP(A434,'education EEs state'!$A$12:$A$835,'education EEs state'!$B$12:$B$835,,0)</f>
        <v>1840.9</v>
      </c>
      <c r="D434" s="5">
        <f t="shared" si="6"/>
        <v>0.41972184222526221</v>
      </c>
    </row>
    <row r="435" spans="1:4" x14ac:dyDescent="0.25">
      <c r="A435" s="1">
        <v>32964</v>
      </c>
      <c r="B435" s="2">
        <v>4389</v>
      </c>
      <c r="C435">
        <f>_xlfn.XLOOKUP(A435,'education EEs state'!$A$12:$A$835,'education EEs state'!$B$12:$B$835,,0)</f>
        <v>1839.4</v>
      </c>
      <c r="D435" s="5">
        <f t="shared" si="6"/>
        <v>0.41909318751424018</v>
      </c>
    </row>
    <row r="436" spans="1:4" x14ac:dyDescent="0.25">
      <c r="A436" s="1">
        <v>32994</v>
      </c>
      <c r="B436" s="2">
        <v>4347</v>
      </c>
      <c r="C436">
        <f>_xlfn.XLOOKUP(A436,'education EEs state'!$A$12:$A$835,'education EEs state'!$B$12:$B$835,,0)</f>
        <v>1780.8</v>
      </c>
      <c r="D436" s="5">
        <f t="shared" si="6"/>
        <v>0.40966183574879228</v>
      </c>
    </row>
    <row r="437" spans="1:4" x14ac:dyDescent="0.25">
      <c r="A437" s="1">
        <v>33025</v>
      </c>
      <c r="B437" s="2">
        <v>4189</v>
      </c>
      <c r="C437">
        <f>_xlfn.XLOOKUP(A437,'education EEs state'!$A$12:$A$835,'education EEs state'!$B$12:$B$835,,0)</f>
        <v>1580.5</v>
      </c>
      <c r="D437" s="5">
        <f t="shared" si="6"/>
        <v>0.37729768441155409</v>
      </c>
    </row>
    <row r="438" spans="1:4" x14ac:dyDescent="0.25">
      <c r="A438" s="1">
        <v>33055</v>
      </c>
      <c r="B438" s="2">
        <v>4086</v>
      </c>
      <c r="C438">
        <f>_xlfn.XLOOKUP(A438,'education EEs state'!$A$12:$A$835,'education EEs state'!$B$12:$B$835,,0)</f>
        <v>1452.4</v>
      </c>
      <c r="D438" s="5">
        <f t="shared" si="6"/>
        <v>0.35545766030347531</v>
      </c>
    </row>
    <row r="439" spans="1:4" x14ac:dyDescent="0.25">
      <c r="A439" s="1">
        <v>33086</v>
      </c>
      <c r="B439" s="2">
        <v>4088</v>
      </c>
      <c r="C439">
        <f>_xlfn.XLOOKUP(A439,'education EEs state'!$A$12:$A$835,'education EEs state'!$B$12:$B$835,,0)</f>
        <v>1461.8</v>
      </c>
      <c r="D439" s="5">
        <f t="shared" si="6"/>
        <v>0.35758317025440312</v>
      </c>
    </row>
    <row r="440" spans="1:4" x14ac:dyDescent="0.25">
      <c r="A440" s="1">
        <v>33117</v>
      </c>
      <c r="B440" s="2">
        <v>4264</v>
      </c>
      <c r="C440">
        <f>_xlfn.XLOOKUP(A440,'education EEs state'!$A$12:$A$835,'education EEs state'!$B$12:$B$835,,0)</f>
        <v>1672</v>
      </c>
      <c r="D440" s="5">
        <f t="shared" si="6"/>
        <v>0.39212007504690433</v>
      </c>
    </row>
    <row r="441" spans="1:4" x14ac:dyDescent="0.25">
      <c r="A441" s="1">
        <v>33147</v>
      </c>
      <c r="B441" s="2">
        <v>4446</v>
      </c>
      <c r="C441">
        <f>_xlfn.XLOOKUP(A441,'education EEs state'!$A$12:$A$835,'education EEs state'!$B$12:$B$835,,0)</f>
        <v>1868.5</v>
      </c>
      <c r="D441" s="5">
        <f t="shared" si="6"/>
        <v>0.42026540710751237</v>
      </c>
    </row>
    <row r="442" spans="1:4" x14ac:dyDescent="0.25">
      <c r="A442" s="1">
        <v>33178</v>
      </c>
      <c r="B442" s="2">
        <v>4473</v>
      </c>
      <c r="C442">
        <f>_xlfn.XLOOKUP(A442,'education EEs state'!$A$12:$A$835,'education EEs state'!$B$12:$B$835,,0)</f>
        <v>1900.9</v>
      </c>
      <c r="D442" s="5">
        <f t="shared" si="6"/>
        <v>0.42497205454951936</v>
      </c>
    </row>
    <row r="443" spans="1:4" x14ac:dyDescent="0.25">
      <c r="A443" s="1">
        <v>33208</v>
      </c>
      <c r="B443" s="2">
        <v>4432</v>
      </c>
      <c r="C443">
        <f>_xlfn.XLOOKUP(A443,'education EEs state'!$A$12:$A$835,'education EEs state'!$B$12:$B$835,,0)</f>
        <v>1862.3</v>
      </c>
      <c r="D443" s="5">
        <f t="shared" si="6"/>
        <v>0.42019404332129962</v>
      </c>
    </row>
    <row r="444" spans="1:4" x14ac:dyDescent="0.25">
      <c r="A444" s="1">
        <v>33239</v>
      </c>
      <c r="B444" s="2">
        <v>4308</v>
      </c>
      <c r="C444">
        <f>_xlfn.XLOOKUP(A444,'education EEs state'!$A$12:$A$835,'education EEs state'!$B$12:$B$835,,0)</f>
        <v>1731.7</v>
      </c>
      <c r="D444" s="5">
        <f t="shared" si="6"/>
        <v>0.40197307335190346</v>
      </c>
    </row>
    <row r="445" spans="1:4" x14ac:dyDescent="0.25">
      <c r="A445" s="1">
        <v>33270</v>
      </c>
      <c r="B445" s="2">
        <v>4452</v>
      </c>
      <c r="C445">
        <f>_xlfn.XLOOKUP(A445,'education EEs state'!$A$12:$A$835,'education EEs state'!$B$12:$B$835,,0)</f>
        <v>1870.6</v>
      </c>
      <c r="D445" s="5">
        <f t="shared" si="6"/>
        <v>0.4201707097933513</v>
      </c>
    </row>
    <row r="446" spans="1:4" x14ac:dyDescent="0.25">
      <c r="A446" s="1">
        <v>33298</v>
      </c>
      <c r="B446" s="2">
        <v>4476</v>
      </c>
      <c r="C446">
        <f>_xlfn.XLOOKUP(A446,'education EEs state'!$A$12:$A$835,'education EEs state'!$B$12:$B$835,,0)</f>
        <v>1892.8</v>
      </c>
      <c r="D446" s="5">
        <f t="shared" si="6"/>
        <v>0.42287756925826631</v>
      </c>
    </row>
    <row r="447" spans="1:4" x14ac:dyDescent="0.25">
      <c r="A447" s="1">
        <v>33329</v>
      </c>
      <c r="B447" s="2">
        <v>4471</v>
      </c>
      <c r="C447">
        <f>_xlfn.XLOOKUP(A447,'education EEs state'!$A$12:$A$835,'education EEs state'!$B$12:$B$835,,0)</f>
        <v>1892</v>
      </c>
      <c r="D447" s="5">
        <f t="shared" si="6"/>
        <v>0.42317154998881684</v>
      </c>
    </row>
    <row r="448" spans="1:4" x14ac:dyDescent="0.25">
      <c r="A448" s="1">
        <v>33359</v>
      </c>
      <c r="B448" s="2">
        <v>4415</v>
      </c>
      <c r="C448">
        <f>_xlfn.XLOOKUP(A448,'education EEs state'!$A$12:$A$835,'education EEs state'!$B$12:$B$835,,0)</f>
        <v>1825</v>
      </c>
      <c r="D448" s="5">
        <f t="shared" si="6"/>
        <v>0.41336353340883353</v>
      </c>
    </row>
    <row r="449" spans="1:4" x14ac:dyDescent="0.25">
      <c r="A449" s="1">
        <v>33390</v>
      </c>
      <c r="B449" s="2">
        <v>4244</v>
      </c>
      <c r="C449">
        <f>_xlfn.XLOOKUP(A449,'education EEs state'!$A$12:$A$835,'education EEs state'!$B$12:$B$835,,0)</f>
        <v>1618.5</v>
      </c>
      <c r="D449" s="5">
        <f t="shared" si="6"/>
        <v>0.38136192271442038</v>
      </c>
    </row>
    <row r="450" spans="1:4" x14ac:dyDescent="0.25">
      <c r="A450" s="1">
        <v>33420</v>
      </c>
      <c r="B450" s="2">
        <v>4115</v>
      </c>
      <c r="C450">
        <f>_xlfn.XLOOKUP(A450,'education EEs state'!$A$12:$A$835,'education EEs state'!$B$12:$B$835,,0)</f>
        <v>1487.5</v>
      </c>
      <c r="D450" s="5">
        <f t="shared" si="6"/>
        <v>0.36148238153098422</v>
      </c>
    </row>
    <row r="451" spans="1:4" x14ac:dyDescent="0.25">
      <c r="A451" s="1">
        <v>33451</v>
      </c>
      <c r="B451" s="2">
        <v>4113</v>
      </c>
      <c r="C451">
        <f>_xlfn.XLOOKUP(A451,'education EEs state'!$A$12:$A$835,'education EEs state'!$B$12:$B$835,,0)</f>
        <v>1493.2</v>
      </c>
      <c r="D451" s="5">
        <f t="shared" si="6"/>
        <v>0.36304400680768295</v>
      </c>
    </row>
    <row r="452" spans="1:4" x14ac:dyDescent="0.25">
      <c r="A452" s="1">
        <v>33482</v>
      </c>
      <c r="B452" s="2">
        <v>4278</v>
      </c>
      <c r="C452">
        <f>_xlfn.XLOOKUP(A452,'education EEs state'!$A$12:$A$835,'education EEs state'!$B$12:$B$835,,0)</f>
        <v>1695.1</v>
      </c>
      <c r="D452" s="5">
        <f t="shared" si="6"/>
        <v>0.39623655913978495</v>
      </c>
    </row>
    <row r="453" spans="1:4" x14ac:dyDescent="0.25">
      <c r="A453" s="1">
        <v>33512</v>
      </c>
      <c r="B453" s="2">
        <v>4454</v>
      </c>
      <c r="C453">
        <f>_xlfn.XLOOKUP(A453,'education EEs state'!$A$12:$A$835,'education EEs state'!$B$12:$B$835,,0)</f>
        <v>1887.9</v>
      </c>
      <c r="D453" s="5">
        <f t="shared" si="6"/>
        <v>0.42386618769645262</v>
      </c>
    </row>
    <row r="454" spans="1:4" x14ac:dyDescent="0.25">
      <c r="A454" s="1">
        <v>33543</v>
      </c>
      <c r="B454" s="2">
        <v>4489</v>
      </c>
      <c r="C454">
        <f>_xlfn.XLOOKUP(A454,'education EEs state'!$A$12:$A$835,'education EEs state'!$B$12:$B$835,,0)</f>
        <v>1927.2</v>
      </c>
      <c r="D454" s="5">
        <f t="shared" si="6"/>
        <v>0.42931610603697928</v>
      </c>
    </row>
    <row r="455" spans="1:4" x14ac:dyDescent="0.25">
      <c r="A455" s="1">
        <v>33573</v>
      </c>
      <c r="B455" s="2">
        <v>4444</v>
      </c>
      <c r="C455">
        <f>_xlfn.XLOOKUP(A455,'education EEs state'!$A$12:$A$835,'education EEs state'!$B$12:$B$835,,0)</f>
        <v>1889.8</v>
      </c>
      <c r="D455" s="5">
        <f t="shared" si="6"/>
        <v>0.42524752475247524</v>
      </c>
    </row>
    <row r="456" spans="1:4" x14ac:dyDescent="0.25">
      <c r="A456" s="1">
        <v>33604</v>
      </c>
      <c r="B456" s="2">
        <v>4326</v>
      </c>
      <c r="C456">
        <f>_xlfn.XLOOKUP(A456,'education EEs state'!$A$12:$A$835,'education EEs state'!$B$12:$B$835,,0)</f>
        <v>1765.2</v>
      </c>
      <c r="D456" s="5">
        <f t="shared" si="6"/>
        <v>0.40804438280166438</v>
      </c>
    </row>
    <row r="457" spans="1:4" x14ac:dyDescent="0.25">
      <c r="A457" s="1">
        <v>33635</v>
      </c>
      <c r="B457" s="2">
        <v>4471</v>
      </c>
      <c r="C457">
        <f>_xlfn.XLOOKUP(A457,'education EEs state'!$A$12:$A$835,'education EEs state'!$B$12:$B$835,,0)</f>
        <v>1903.4</v>
      </c>
      <c r="D457" s="5">
        <f t="shared" si="6"/>
        <v>0.42572131514202644</v>
      </c>
    </row>
    <row r="458" spans="1:4" x14ac:dyDescent="0.25">
      <c r="A458" s="1">
        <v>33664</v>
      </c>
      <c r="B458" s="2">
        <v>4494</v>
      </c>
      <c r="C458">
        <f>_xlfn.XLOOKUP(A458,'education EEs state'!$A$12:$A$835,'education EEs state'!$B$12:$B$835,,0)</f>
        <v>1920.5</v>
      </c>
      <c r="D458" s="5">
        <f t="shared" si="6"/>
        <v>0.42734757454383621</v>
      </c>
    </row>
    <row r="459" spans="1:4" x14ac:dyDescent="0.25">
      <c r="A459" s="1">
        <v>33695</v>
      </c>
      <c r="B459" s="2">
        <v>4502</v>
      </c>
      <c r="C459">
        <f>_xlfn.XLOOKUP(A459,'education EEs state'!$A$12:$A$835,'education EEs state'!$B$12:$B$835,,0)</f>
        <v>1918</v>
      </c>
      <c r="D459" s="5">
        <f t="shared" si="6"/>
        <v>0.42603287427809861</v>
      </c>
    </row>
    <row r="460" spans="1:4" x14ac:dyDescent="0.25">
      <c r="A460" s="1">
        <v>33725</v>
      </c>
      <c r="B460" s="2">
        <v>4458</v>
      </c>
      <c r="C460">
        <f>_xlfn.XLOOKUP(A460,'education EEs state'!$A$12:$A$835,'education EEs state'!$B$12:$B$835,,0)</f>
        <v>1854.7</v>
      </c>
      <c r="D460" s="5">
        <f t="shared" si="6"/>
        <v>0.41603858232391205</v>
      </c>
    </row>
    <row r="461" spans="1:4" x14ac:dyDescent="0.25">
      <c r="A461" s="1">
        <v>33756</v>
      </c>
      <c r="B461" s="2">
        <v>4270</v>
      </c>
      <c r="C461">
        <f>_xlfn.XLOOKUP(A461,'education EEs state'!$A$12:$A$835,'education EEs state'!$B$12:$B$835,,0)</f>
        <v>1628.7</v>
      </c>
      <c r="D461" s="5">
        <f t="shared" ref="D461:D524" si="7">C461/B461</f>
        <v>0.38142857142857145</v>
      </c>
    </row>
    <row r="462" spans="1:4" x14ac:dyDescent="0.25">
      <c r="A462" s="1">
        <v>33786</v>
      </c>
      <c r="B462" s="2">
        <v>4190</v>
      </c>
      <c r="C462">
        <f>_xlfn.XLOOKUP(A462,'education EEs state'!$A$12:$A$835,'education EEs state'!$B$12:$B$835,,0)</f>
        <v>1523.3</v>
      </c>
      <c r="D462" s="5">
        <f t="shared" si="7"/>
        <v>0.36355608591885441</v>
      </c>
    </row>
    <row r="463" spans="1:4" x14ac:dyDescent="0.25">
      <c r="A463" s="1">
        <v>33817</v>
      </c>
      <c r="B463" s="2">
        <v>4179</v>
      </c>
      <c r="C463">
        <f>_xlfn.XLOOKUP(A463,'education EEs state'!$A$12:$A$835,'education EEs state'!$B$12:$B$835,,0)</f>
        <v>1524</v>
      </c>
      <c r="D463" s="5">
        <f t="shared" si="7"/>
        <v>0.36468054558506818</v>
      </c>
    </row>
    <row r="464" spans="1:4" x14ac:dyDescent="0.25">
      <c r="A464" s="1">
        <v>33848</v>
      </c>
      <c r="B464" s="2">
        <v>4376</v>
      </c>
      <c r="C464">
        <f>_xlfn.XLOOKUP(A464,'education EEs state'!$A$12:$A$835,'education EEs state'!$B$12:$B$835,,0)</f>
        <v>1741.7</v>
      </c>
      <c r="D464" s="5">
        <f t="shared" si="7"/>
        <v>0.39801188299817186</v>
      </c>
    </row>
    <row r="465" spans="1:4" x14ac:dyDescent="0.25">
      <c r="A465" s="1">
        <v>33878</v>
      </c>
      <c r="B465" s="2">
        <v>4543</v>
      </c>
      <c r="C465">
        <f>_xlfn.XLOOKUP(A465,'education EEs state'!$A$12:$A$835,'education EEs state'!$B$12:$B$835,,0)</f>
        <v>1928.5</v>
      </c>
      <c r="D465" s="5">
        <f t="shared" si="7"/>
        <v>0.42449922958397535</v>
      </c>
    </row>
    <row r="466" spans="1:4" x14ac:dyDescent="0.25">
      <c r="A466" s="1">
        <v>33909</v>
      </c>
      <c r="B466" s="2">
        <v>4564</v>
      </c>
      <c r="C466">
        <f>_xlfn.XLOOKUP(A466,'education EEs state'!$A$12:$A$835,'education EEs state'!$B$12:$B$835,,0)</f>
        <v>1956.2</v>
      </c>
      <c r="D466" s="5">
        <f t="shared" si="7"/>
        <v>0.42861524978089394</v>
      </c>
    </row>
    <row r="467" spans="1:4" x14ac:dyDescent="0.25">
      <c r="A467" s="1">
        <v>33939</v>
      </c>
      <c r="B467" s="2">
        <v>4527</v>
      </c>
      <c r="C467">
        <f>_xlfn.XLOOKUP(A467,'education EEs state'!$A$12:$A$835,'education EEs state'!$B$12:$B$835,,0)</f>
        <v>1919.5</v>
      </c>
      <c r="D467" s="5">
        <f t="shared" si="7"/>
        <v>0.42401148663574112</v>
      </c>
    </row>
    <row r="468" spans="1:4" x14ac:dyDescent="0.25">
      <c r="A468" s="1">
        <v>33970</v>
      </c>
      <c r="B468" s="2">
        <v>4406</v>
      </c>
      <c r="C468">
        <f>_xlfn.XLOOKUP(A468,'education EEs state'!$A$12:$A$835,'education EEs state'!$B$12:$B$835,,0)</f>
        <v>1791.7</v>
      </c>
      <c r="D468" s="5">
        <f t="shared" si="7"/>
        <v>0.40665002269632322</v>
      </c>
    </row>
    <row r="469" spans="1:4" x14ac:dyDescent="0.25">
      <c r="A469" s="1">
        <v>34001</v>
      </c>
      <c r="B469" s="2">
        <v>4553</v>
      </c>
      <c r="C469">
        <f>_xlfn.XLOOKUP(A469,'education EEs state'!$A$12:$A$835,'education EEs state'!$B$12:$B$835,,0)</f>
        <v>1931.3</v>
      </c>
      <c r="D469" s="5">
        <f t="shared" si="7"/>
        <v>0.42418185811552822</v>
      </c>
    </row>
    <row r="470" spans="1:4" x14ac:dyDescent="0.25">
      <c r="A470" s="1">
        <v>34029</v>
      </c>
      <c r="B470" s="2">
        <v>4581</v>
      </c>
      <c r="C470">
        <f>_xlfn.XLOOKUP(A470,'education EEs state'!$A$12:$A$835,'education EEs state'!$B$12:$B$835,,0)</f>
        <v>1952.6</v>
      </c>
      <c r="D470" s="5">
        <f t="shared" si="7"/>
        <v>0.42623881248635664</v>
      </c>
    </row>
    <row r="471" spans="1:4" x14ac:dyDescent="0.25">
      <c r="A471" s="1">
        <v>34060</v>
      </c>
      <c r="B471" s="2">
        <v>4593</v>
      </c>
      <c r="C471">
        <f>_xlfn.XLOOKUP(A471,'education EEs state'!$A$12:$A$835,'education EEs state'!$B$12:$B$835,,0)</f>
        <v>1953.5</v>
      </c>
      <c r="D471" s="5">
        <f t="shared" si="7"/>
        <v>0.42532114086653605</v>
      </c>
    </row>
    <row r="472" spans="1:4" x14ac:dyDescent="0.25">
      <c r="A472" s="1">
        <v>34090</v>
      </c>
      <c r="B472" s="2">
        <v>4542</v>
      </c>
      <c r="C472">
        <f>_xlfn.XLOOKUP(A472,'education EEs state'!$A$12:$A$835,'education EEs state'!$B$12:$B$835,,0)</f>
        <v>1890.3</v>
      </c>
      <c r="D472" s="5">
        <f t="shared" si="7"/>
        <v>0.41618229854689565</v>
      </c>
    </row>
    <row r="473" spans="1:4" x14ac:dyDescent="0.25">
      <c r="A473" s="1">
        <v>34121</v>
      </c>
      <c r="B473" s="2">
        <v>4342</v>
      </c>
      <c r="C473">
        <f>_xlfn.XLOOKUP(A473,'education EEs state'!$A$12:$A$835,'education EEs state'!$B$12:$B$835,,0)</f>
        <v>1653.2</v>
      </c>
      <c r="D473" s="5">
        <f t="shared" si="7"/>
        <v>0.38074619990787656</v>
      </c>
    </row>
    <row r="474" spans="1:4" x14ac:dyDescent="0.25">
      <c r="A474" s="1">
        <v>34151</v>
      </c>
      <c r="B474" s="2">
        <v>4260</v>
      </c>
      <c r="C474">
        <f>_xlfn.XLOOKUP(A474,'education EEs state'!$A$12:$A$835,'education EEs state'!$B$12:$B$835,,0)</f>
        <v>1548</v>
      </c>
      <c r="D474" s="5">
        <f t="shared" si="7"/>
        <v>0.36338028169014086</v>
      </c>
    </row>
    <row r="475" spans="1:4" x14ac:dyDescent="0.25">
      <c r="A475" s="1">
        <v>34182</v>
      </c>
      <c r="B475" s="2">
        <v>4246</v>
      </c>
      <c r="C475">
        <f>_xlfn.XLOOKUP(A475,'education EEs state'!$A$12:$A$835,'education EEs state'!$B$12:$B$835,,0)</f>
        <v>1550.2</v>
      </c>
      <c r="D475" s="5">
        <f t="shared" si="7"/>
        <v>0.3650965614696185</v>
      </c>
    </row>
    <row r="476" spans="1:4" x14ac:dyDescent="0.25">
      <c r="A476" s="1">
        <v>34213</v>
      </c>
      <c r="B476" s="2">
        <v>4460</v>
      </c>
      <c r="C476">
        <f>_xlfn.XLOOKUP(A476,'education EEs state'!$A$12:$A$835,'education EEs state'!$B$12:$B$835,,0)</f>
        <v>1792.2</v>
      </c>
      <c r="D476" s="5">
        <f t="shared" si="7"/>
        <v>0.40183856502242155</v>
      </c>
    </row>
    <row r="477" spans="1:4" x14ac:dyDescent="0.25">
      <c r="A477" s="1">
        <v>34243</v>
      </c>
      <c r="B477" s="2">
        <v>4623</v>
      </c>
      <c r="C477">
        <f>_xlfn.XLOOKUP(A477,'education EEs state'!$A$12:$A$835,'education EEs state'!$B$12:$B$835,,0)</f>
        <v>1974</v>
      </c>
      <c r="D477" s="5">
        <f t="shared" si="7"/>
        <v>0.42699545749513301</v>
      </c>
    </row>
    <row r="478" spans="1:4" x14ac:dyDescent="0.25">
      <c r="A478" s="1">
        <v>34274</v>
      </c>
      <c r="B478" s="2">
        <v>4643</v>
      </c>
      <c r="C478">
        <f>_xlfn.XLOOKUP(A478,'education EEs state'!$A$12:$A$835,'education EEs state'!$B$12:$B$835,,0)</f>
        <v>2005.4</v>
      </c>
      <c r="D478" s="5">
        <f t="shared" si="7"/>
        <v>0.43191901787637305</v>
      </c>
    </row>
    <row r="479" spans="1:4" x14ac:dyDescent="0.25">
      <c r="A479" s="1">
        <v>34304</v>
      </c>
      <c r="B479" s="2">
        <v>4606</v>
      </c>
      <c r="C479">
        <f>_xlfn.XLOOKUP(A479,'education EEs state'!$A$12:$A$835,'education EEs state'!$B$12:$B$835,,0)</f>
        <v>1966.5</v>
      </c>
      <c r="D479" s="5">
        <f t="shared" si="7"/>
        <v>0.42694311767260096</v>
      </c>
    </row>
    <row r="480" spans="1:4" x14ac:dyDescent="0.25">
      <c r="A480" s="1">
        <v>34335</v>
      </c>
      <c r="B480" s="2">
        <v>4454</v>
      </c>
      <c r="C480">
        <f>_xlfn.XLOOKUP(A480,'education EEs state'!$A$12:$A$835,'education EEs state'!$B$12:$B$835,,0)</f>
        <v>1814.4</v>
      </c>
      <c r="D480" s="5">
        <f t="shared" si="7"/>
        <v>0.40736416704086215</v>
      </c>
    </row>
    <row r="481" spans="1:4" x14ac:dyDescent="0.25">
      <c r="A481" s="1">
        <v>34366</v>
      </c>
      <c r="B481" s="2">
        <v>4617</v>
      </c>
      <c r="C481">
        <f>_xlfn.XLOOKUP(A481,'education EEs state'!$A$12:$A$835,'education EEs state'!$B$12:$B$835,,0)</f>
        <v>1968.2</v>
      </c>
      <c r="D481" s="5">
        <f t="shared" si="7"/>
        <v>0.42629413038769765</v>
      </c>
    </row>
    <row r="482" spans="1:4" x14ac:dyDescent="0.25">
      <c r="A482" s="1">
        <v>34394</v>
      </c>
      <c r="B482" s="2">
        <v>4655</v>
      </c>
      <c r="C482">
        <f>_xlfn.XLOOKUP(A482,'education EEs state'!$A$12:$A$835,'education EEs state'!$B$12:$B$835,,0)</f>
        <v>1999.7</v>
      </c>
      <c r="D482" s="5">
        <f t="shared" si="7"/>
        <v>0.42958109559613322</v>
      </c>
    </row>
    <row r="483" spans="1:4" x14ac:dyDescent="0.25">
      <c r="A483" s="1">
        <v>34425</v>
      </c>
      <c r="B483" s="2">
        <v>4669</v>
      </c>
      <c r="C483">
        <f>_xlfn.XLOOKUP(A483,'education EEs state'!$A$12:$A$835,'education EEs state'!$B$12:$B$835,,0)</f>
        <v>2000.2</v>
      </c>
      <c r="D483" s="5">
        <f t="shared" si="7"/>
        <v>0.42840008567144999</v>
      </c>
    </row>
    <row r="484" spans="1:4" x14ac:dyDescent="0.25">
      <c r="A484" s="1">
        <v>34455</v>
      </c>
      <c r="B484" s="2">
        <v>4616</v>
      </c>
      <c r="C484">
        <f>_xlfn.XLOOKUP(A484,'education EEs state'!$A$12:$A$835,'education EEs state'!$B$12:$B$835,,0)</f>
        <v>1931.8</v>
      </c>
      <c r="D484" s="5">
        <f t="shared" si="7"/>
        <v>0.4185008665511265</v>
      </c>
    </row>
    <row r="485" spans="1:4" x14ac:dyDescent="0.25">
      <c r="A485" s="1">
        <v>34486</v>
      </c>
      <c r="B485" s="2">
        <v>4418</v>
      </c>
      <c r="C485">
        <f>_xlfn.XLOOKUP(A485,'education EEs state'!$A$12:$A$835,'education EEs state'!$B$12:$B$835,,0)</f>
        <v>1692.9</v>
      </c>
      <c r="D485" s="5">
        <f t="shared" si="7"/>
        <v>0.38318243549117248</v>
      </c>
    </row>
    <row r="486" spans="1:4" x14ac:dyDescent="0.25">
      <c r="A486" s="1">
        <v>34516</v>
      </c>
      <c r="B486" s="2">
        <v>4352</v>
      </c>
      <c r="C486">
        <f>_xlfn.XLOOKUP(A486,'education EEs state'!$A$12:$A$835,'education EEs state'!$B$12:$B$835,,0)</f>
        <v>1600.3</v>
      </c>
      <c r="D486" s="5">
        <f t="shared" si="7"/>
        <v>0.36771599264705879</v>
      </c>
    </row>
    <row r="487" spans="1:4" x14ac:dyDescent="0.25">
      <c r="A487" s="1">
        <v>34547</v>
      </c>
      <c r="B487" s="2">
        <v>4357</v>
      </c>
      <c r="C487">
        <f>_xlfn.XLOOKUP(A487,'education EEs state'!$A$12:$A$835,'education EEs state'!$B$12:$B$835,,0)</f>
        <v>1613.1</v>
      </c>
      <c r="D487" s="5">
        <f t="shared" si="7"/>
        <v>0.37023181087904522</v>
      </c>
    </row>
    <row r="488" spans="1:4" x14ac:dyDescent="0.25">
      <c r="A488" s="1">
        <v>34578</v>
      </c>
      <c r="B488" s="2">
        <v>4560</v>
      </c>
      <c r="C488">
        <f>_xlfn.XLOOKUP(A488,'education EEs state'!$A$12:$A$835,'education EEs state'!$B$12:$B$835,,0)</f>
        <v>1842.8</v>
      </c>
      <c r="D488" s="5">
        <f t="shared" si="7"/>
        <v>0.40412280701754383</v>
      </c>
    </row>
    <row r="489" spans="1:4" x14ac:dyDescent="0.25">
      <c r="A489" s="1">
        <v>34608</v>
      </c>
      <c r="B489" s="2">
        <v>4731</v>
      </c>
      <c r="C489">
        <f>_xlfn.XLOOKUP(A489,'education EEs state'!$A$12:$A$835,'education EEs state'!$B$12:$B$835,,0)</f>
        <v>2030.8</v>
      </c>
      <c r="D489" s="5">
        <f t="shared" si="7"/>
        <v>0.42925385753540479</v>
      </c>
    </row>
    <row r="490" spans="1:4" x14ac:dyDescent="0.25">
      <c r="A490" s="1">
        <v>34639</v>
      </c>
      <c r="B490" s="2">
        <v>4760</v>
      </c>
      <c r="C490">
        <f>_xlfn.XLOOKUP(A490,'education EEs state'!$A$12:$A$835,'education EEs state'!$B$12:$B$835,,0)</f>
        <v>2066.1999999999998</v>
      </c>
      <c r="D490" s="5">
        <f t="shared" si="7"/>
        <v>0.43407563025210077</v>
      </c>
    </row>
    <row r="491" spans="1:4" x14ac:dyDescent="0.25">
      <c r="A491" s="1">
        <v>34669</v>
      </c>
      <c r="B491" s="2">
        <v>4717</v>
      </c>
      <c r="C491">
        <f>_xlfn.XLOOKUP(A491,'education EEs state'!$A$12:$A$835,'education EEs state'!$B$12:$B$835,,0)</f>
        <v>2022</v>
      </c>
      <c r="D491" s="5">
        <f t="shared" si="7"/>
        <v>0.4286622853508586</v>
      </c>
    </row>
    <row r="492" spans="1:4" x14ac:dyDescent="0.25">
      <c r="A492" s="1">
        <v>34700</v>
      </c>
      <c r="B492" s="2">
        <v>4575</v>
      </c>
      <c r="C492">
        <f>_xlfn.XLOOKUP(A492,'education EEs state'!$A$12:$A$835,'education EEs state'!$B$12:$B$835,,0)</f>
        <v>1874</v>
      </c>
      <c r="D492" s="5">
        <f t="shared" si="7"/>
        <v>0.4096174863387978</v>
      </c>
    </row>
    <row r="493" spans="1:4" x14ac:dyDescent="0.25">
      <c r="A493" s="1">
        <v>34731</v>
      </c>
      <c r="B493" s="2">
        <v>4744</v>
      </c>
      <c r="C493">
        <f>_xlfn.XLOOKUP(A493,'education EEs state'!$A$12:$A$835,'education EEs state'!$B$12:$B$835,,0)</f>
        <v>2039.3</v>
      </c>
      <c r="D493" s="5">
        <f t="shared" si="7"/>
        <v>0.42986930860033729</v>
      </c>
    </row>
    <row r="494" spans="1:4" x14ac:dyDescent="0.25">
      <c r="A494" s="1">
        <v>34759</v>
      </c>
      <c r="B494" s="2">
        <v>4777</v>
      </c>
      <c r="C494">
        <f>_xlfn.XLOOKUP(A494,'education EEs state'!$A$12:$A$835,'education EEs state'!$B$12:$B$835,,0)</f>
        <v>2067</v>
      </c>
      <c r="D494" s="5">
        <f t="shared" si="7"/>
        <v>0.43269834624241155</v>
      </c>
    </row>
    <row r="495" spans="1:4" x14ac:dyDescent="0.25">
      <c r="A495" s="1">
        <v>34790</v>
      </c>
      <c r="B495" s="2">
        <v>4773</v>
      </c>
      <c r="C495">
        <f>_xlfn.XLOOKUP(A495,'education EEs state'!$A$12:$A$835,'education EEs state'!$B$12:$B$835,,0)</f>
        <v>2059.6999999999998</v>
      </c>
      <c r="D495" s="5">
        <f t="shared" si="7"/>
        <v>0.43153153153153151</v>
      </c>
    </row>
    <row r="496" spans="1:4" x14ac:dyDescent="0.25">
      <c r="A496" s="1">
        <v>34820</v>
      </c>
      <c r="B496" s="2">
        <v>4701</v>
      </c>
      <c r="C496">
        <f>_xlfn.XLOOKUP(A496,'education EEs state'!$A$12:$A$835,'education EEs state'!$B$12:$B$835,,0)</f>
        <v>1982.8</v>
      </c>
      <c r="D496" s="5">
        <f t="shared" si="7"/>
        <v>0.4217825994469262</v>
      </c>
    </row>
    <row r="497" spans="1:4" x14ac:dyDescent="0.25">
      <c r="A497" s="1">
        <v>34851</v>
      </c>
      <c r="B497" s="2">
        <v>4493</v>
      </c>
      <c r="C497">
        <f>_xlfn.XLOOKUP(A497,'education EEs state'!$A$12:$A$835,'education EEs state'!$B$12:$B$835,,0)</f>
        <v>1741</v>
      </c>
      <c r="D497" s="5">
        <f t="shared" si="7"/>
        <v>0.38749165368350769</v>
      </c>
    </row>
    <row r="498" spans="1:4" x14ac:dyDescent="0.25">
      <c r="A498" s="1">
        <v>34881</v>
      </c>
      <c r="B498" s="2">
        <v>4391</v>
      </c>
      <c r="C498">
        <f>_xlfn.XLOOKUP(A498,'education EEs state'!$A$12:$A$835,'education EEs state'!$B$12:$B$835,,0)</f>
        <v>1632.6</v>
      </c>
      <c r="D498" s="5">
        <f t="shared" si="7"/>
        <v>0.3718059667501708</v>
      </c>
    </row>
    <row r="499" spans="1:4" x14ac:dyDescent="0.25">
      <c r="A499" s="1">
        <v>34912</v>
      </c>
      <c r="B499" s="2">
        <v>4371</v>
      </c>
      <c r="C499">
        <f>_xlfn.XLOOKUP(A499,'education EEs state'!$A$12:$A$835,'education EEs state'!$B$12:$B$835,,0)</f>
        <v>1623.4</v>
      </c>
      <c r="D499" s="5">
        <f t="shared" si="7"/>
        <v>0.37140242507435373</v>
      </c>
    </row>
    <row r="500" spans="1:4" x14ac:dyDescent="0.25">
      <c r="A500" s="1">
        <v>34943</v>
      </c>
      <c r="B500" s="2">
        <v>4579</v>
      </c>
      <c r="C500">
        <f>_xlfn.XLOOKUP(A500,'education EEs state'!$A$12:$A$835,'education EEs state'!$B$12:$B$835,,0)</f>
        <v>1862.6</v>
      </c>
      <c r="D500" s="5">
        <f t="shared" si="7"/>
        <v>0.40677003712601001</v>
      </c>
    </row>
    <row r="501" spans="1:4" x14ac:dyDescent="0.25">
      <c r="A501" s="1">
        <v>34973</v>
      </c>
      <c r="B501" s="2">
        <v>4743</v>
      </c>
      <c r="C501">
        <f>_xlfn.XLOOKUP(A501,'education EEs state'!$A$12:$A$835,'education EEs state'!$B$12:$B$835,,0)</f>
        <v>2044.9</v>
      </c>
      <c r="D501" s="5">
        <f t="shared" si="7"/>
        <v>0.43114062829432848</v>
      </c>
    </row>
    <row r="502" spans="1:4" x14ac:dyDescent="0.25">
      <c r="A502" s="1">
        <v>35004</v>
      </c>
      <c r="B502" s="2">
        <v>4763</v>
      </c>
      <c r="C502">
        <f>_xlfn.XLOOKUP(A502,'education EEs state'!$A$12:$A$835,'education EEs state'!$B$12:$B$835,,0)</f>
        <v>2077.6</v>
      </c>
      <c r="D502" s="5">
        <f t="shared" si="7"/>
        <v>0.4361956749947512</v>
      </c>
    </row>
    <row r="503" spans="1:4" x14ac:dyDescent="0.25">
      <c r="A503" s="1">
        <v>35034</v>
      </c>
      <c r="B503" s="2">
        <v>4704</v>
      </c>
      <c r="C503">
        <f>_xlfn.XLOOKUP(A503,'education EEs state'!$A$12:$A$835,'education EEs state'!$B$12:$B$835,,0)</f>
        <v>2023.4</v>
      </c>
      <c r="D503" s="5">
        <f t="shared" si="7"/>
        <v>0.43014455782312927</v>
      </c>
    </row>
    <row r="504" spans="1:4" x14ac:dyDescent="0.25">
      <c r="A504" s="1">
        <v>35065</v>
      </c>
      <c r="B504" s="2">
        <v>4539</v>
      </c>
      <c r="C504">
        <f>_xlfn.XLOOKUP(A504,'education EEs state'!$A$12:$A$835,'education EEs state'!$B$12:$B$835,,0)</f>
        <v>1857.9</v>
      </c>
      <c r="D504" s="5">
        <f t="shared" si="7"/>
        <v>0.40931923331130204</v>
      </c>
    </row>
    <row r="505" spans="1:4" x14ac:dyDescent="0.25">
      <c r="A505" s="1">
        <v>35096</v>
      </c>
      <c r="B505" s="2">
        <v>4719</v>
      </c>
      <c r="C505">
        <f>_xlfn.XLOOKUP(A505,'education EEs state'!$A$12:$A$835,'education EEs state'!$B$12:$B$835,,0)</f>
        <v>2031.4</v>
      </c>
      <c r="D505" s="5">
        <f t="shared" si="7"/>
        <v>0.43047255774528503</v>
      </c>
    </row>
    <row r="506" spans="1:4" x14ac:dyDescent="0.25">
      <c r="A506" s="1">
        <v>35125</v>
      </c>
      <c r="B506" s="2">
        <v>4750</v>
      </c>
      <c r="C506">
        <f>_xlfn.XLOOKUP(A506,'education EEs state'!$A$12:$A$835,'education EEs state'!$B$12:$B$835,,0)</f>
        <v>2060.4</v>
      </c>
      <c r="D506" s="5">
        <f t="shared" si="7"/>
        <v>0.43376842105263158</v>
      </c>
    </row>
    <row r="507" spans="1:4" x14ac:dyDescent="0.25">
      <c r="A507" s="1">
        <v>35156</v>
      </c>
      <c r="B507" s="2">
        <v>4745</v>
      </c>
      <c r="C507">
        <f>_xlfn.XLOOKUP(A507,'education EEs state'!$A$12:$A$835,'education EEs state'!$B$12:$B$835,,0)</f>
        <v>2053.9</v>
      </c>
      <c r="D507" s="5">
        <f t="shared" si="7"/>
        <v>0.4328556375131718</v>
      </c>
    </row>
    <row r="508" spans="1:4" x14ac:dyDescent="0.25">
      <c r="A508" s="1">
        <v>35186</v>
      </c>
      <c r="B508" s="2">
        <v>4679</v>
      </c>
      <c r="C508">
        <f>_xlfn.XLOOKUP(A508,'education EEs state'!$A$12:$A$835,'education EEs state'!$B$12:$B$835,,0)</f>
        <v>1976.7</v>
      </c>
      <c r="D508" s="5">
        <f t="shared" si="7"/>
        <v>0.42246206454370594</v>
      </c>
    </row>
    <row r="509" spans="1:4" x14ac:dyDescent="0.25">
      <c r="A509" s="1">
        <v>35217</v>
      </c>
      <c r="B509" s="2">
        <v>4475</v>
      </c>
      <c r="C509">
        <f>_xlfn.XLOOKUP(A509,'education EEs state'!$A$12:$A$835,'education EEs state'!$B$12:$B$835,,0)</f>
        <v>1741.2</v>
      </c>
      <c r="D509" s="5">
        <f t="shared" si="7"/>
        <v>0.38909497206703914</v>
      </c>
    </row>
    <row r="510" spans="1:4" x14ac:dyDescent="0.25">
      <c r="A510" s="1">
        <v>35247</v>
      </c>
      <c r="B510" s="2">
        <v>4371</v>
      </c>
      <c r="C510">
        <f>_xlfn.XLOOKUP(A510,'education EEs state'!$A$12:$A$835,'education EEs state'!$B$12:$B$835,,0)</f>
        <v>1629.6</v>
      </c>
      <c r="D510" s="5">
        <f t="shared" si="7"/>
        <v>0.37282086479066573</v>
      </c>
    </row>
    <row r="511" spans="1:4" x14ac:dyDescent="0.25">
      <c r="A511" s="1">
        <v>35278</v>
      </c>
      <c r="B511" s="2">
        <v>4362</v>
      </c>
      <c r="C511">
        <f>_xlfn.XLOOKUP(A511,'education EEs state'!$A$12:$A$835,'education EEs state'!$B$12:$B$835,,0)</f>
        <v>1635.3</v>
      </c>
      <c r="D511" s="5">
        <f t="shared" si="7"/>
        <v>0.37489683631361759</v>
      </c>
    </row>
    <row r="512" spans="1:4" x14ac:dyDescent="0.25">
      <c r="A512" s="1">
        <v>35309</v>
      </c>
      <c r="B512" s="2">
        <v>4548</v>
      </c>
      <c r="C512">
        <f>_xlfn.XLOOKUP(A512,'education EEs state'!$A$12:$A$835,'education EEs state'!$B$12:$B$835,,0)</f>
        <v>1852.9</v>
      </c>
      <c r="D512" s="5">
        <f t="shared" si="7"/>
        <v>0.40740985048372913</v>
      </c>
    </row>
    <row r="513" spans="1:4" x14ac:dyDescent="0.25">
      <c r="A513" s="1">
        <v>35339</v>
      </c>
      <c r="B513" s="2">
        <v>4700</v>
      </c>
      <c r="C513">
        <f>_xlfn.XLOOKUP(A513,'education EEs state'!$A$12:$A$835,'education EEs state'!$B$12:$B$835,,0)</f>
        <v>2026.3</v>
      </c>
      <c r="D513" s="5">
        <f t="shared" si="7"/>
        <v>0.43112765957446808</v>
      </c>
    </row>
    <row r="514" spans="1:4" x14ac:dyDescent="0.25">
      <c r="A514" s="1">
        <v>35370</v>
      </c>
      <c r="B514" s="2">
        <v>4722</v>
      </c>
      <c r="C514">
        <f>_xlfn.XLOOKUP(A514,'education EEs state'!$A$12:$A$835,'education EEs state'!$B$12:$B$835,,0)</f>
        <v>2058.4</v>
      </c>
      <c r="D514" s="5">
        <f t="shared" si="7"/>
        <v>0.43591698432867432</v>
      </c>
    </row>
    <row r="515" spans="1:4" x14ac:dyDescent="0.25">
      <c r="A515" s="1">
        <v>35400</v>
      </c>
      <c r="B515" s="2">
        <v>4660</v>
      </c>
      <c r="C515">
        <f>_xlfn.XLOOKUP(A515,'education EEs state'!$A$12:$A$835,'education EEs state'!$B$12:$B$835,,0)</f>
        <v>2004.9</v>
      </c>
      <c r="D515" s="5">
        <f t="shared" si="7"/>
        <v>0.43023605150214594</v>
      </c>
    </row>
    <row r="516" spans="1:4" x14ac:dyDescent="0.25">
      <c r="A516" s="1">
        <v>35431</v>
      </c>
      <c r="B516" s="2">
        <v>4513</v>
      </c>
      <c r="C516">
        <f>_xlfn.XLOOKUP(A516,'education EEs state'!$A$12:$A$835,'education EEs state'!$B$12:$B$835,,0)</f>
        <v>1856.4</v>
      </c>
      <c r="D516" s="5">
        <f t="shared" si="7"/>
        <v>0.41134500332373147</v>
      </c>
    </row>
    <row r="517" spans="1:4" x14ac:dyDescent="0.25">
      <c r="A517" s="1">
        <v>35462</v>
      </c>
      <c r="B517" s="2">
        <v>4673</v>
      </c>
      <c r="C517">
        <f>_xlfn.XLOOKUP(A517,'education EEs state'!$A$12:$A$835,'education EEs state'!$B$12:$B$835,,0)</f>
        <v>2011.7</v>
      </c>
      <c r="D517" s="5">
        <f t="shared" si="7"/>
        <v>0.43049432912475927</v>
      </c>
    </row>
    <row r="518" spans="1:4" x14ac:dyDescent="0.25">
      <c r="A518" s="1">
        <v>35490</v>
      </c>
      <c r="B518" s="2">
        <v>4692</v>
      </c>
      <c r="C518">
        <f>_xlfn.XLOOKUP(A518,'education EEs state'!$A$12:$A$835,'education EEs state'!$B$12:$B$835,,0)</f>
        <v>2027.6</v>
      </c>
      <c r="D518" s="5">
        <f t="shared" si="7"/>
        <v>0.43213981244671779</v>
      </c>
    </row>
    <row r="519" spans="1:4" x14ac:dyDescent="0.25">
      <c r="A519" s="1">
        <v>35521</v>
      </c>
      <c r="B519" s="2">
        <v>4699</v>
      </c>
      <c r="C519">
        <f>_xlfn.XLOOKUP(A519,'education EEs state'!$A$12:$A$835,'education EEs state'!$B$12:$B$835,,0)</f>
        <v>2029.9</v>
      </c>
      <c r="D519" s="5">
        <f t="shared" si="7"/>
        <v>0.43198552883592256</v>
      </c>
    </row>
    <row r="520" spans="1:4" x14ac:dyDescent="0.25">
      <c r="A520" s="1">
        <v>35551</v>
      </c>
      <c r="B520" s="2">
        <v>4635</v>
      </c>
      <c r="C520">
        <f>_xlfn.XLOOKUP(A520,'education EEs state'!$A$12:$A$835,'education EEs state'!$B$12:$B$835,,0)</f>
        <v>1957.7</v>
      </c>
      <c r="D520" s="5">
        <f t="shared" si="7"/>
        <v>0.4223732470334412</v>
      </c>
    </row>
    <row r="521" spans="1:4" x14ac:dyDescent="0.25">
      <c r="A521" s="1">
        <v>35582</v>
      </c>
      <c r="B521" s="2">
        <v>4438</v>
      </c>
      <c r="C521">
        <f>_xlfn.XLOOKUP(A521,'education EEs state'!$A$12:$A$835,'education EEs state'!$B$12:$B$835,,0)</f>
        <v>1731.3</v>
      </c>
      <c r="D521" s="5">
        <f t="shared" si="7"/>
        <v>0.39010815682739974</v>
      </c>
    </row>
    <row r="522" spans="1:4" x14ac:dyDescent="0.25">
      <c r="A522" s="1">
        <v>35612</v>
      </c>
      <c r="B522" s="2">
        <v>4369</v>
      </c>
      <c r="C522">
        <f>_xlfn.XLOOKUP(A522,'education EEs state'!$A$12:$A$835,'education EEs state'!$B$12:$B$835,,0)</f>
        <v>1637.5</v>
      </c>
      <c r="D522" s="5">
        <f t="shared" si="7"/>
        <v>0.37479972533760586</v>
      </c>
    </row>
    <row r="523" spans="1:4" x14ac:dyDescent="0.25">
      <c r="A523" s="1">
        <v>35643</v>
      </c>
      <c r="B523" s="2">
        <v>4345</v>
      </c>
      <c r="C523">
        <f>_xlfn.XLOOKUP(A523,'education EEs state'!$A$12:$A$835,'education EEs state'!$B$12:$B$835,,0)</f>
        <v>1630.1</v>
      </c>
      <c r="D523" s="5">
        <f t="shared" si="7"/>
        <v>0.37516685845799769</v>
      </c>
    </row>
    <row r="524" spans="1:4" x14ac:dyDescent="0.25">
      <c r="A524" s="1">
        <v>35674</v>
      </c>
      <c r="B524" s="2">
        <v>4536</v>
      </c>
      <c r="C524">
        <f>_xlfn.XLOOKUP(A524,'education EEs state'!$A$12:$A$835,'education EEs state'!$B$12:$B$835,,0)</f>
        <v>1854.3</v>
      </c>
      <c r="D524" s="5">
        <f t="shared" si="7"/>
        <v>0.40879629629629627</v>
      </c>
    </row>
    <row r="525" spans="1:4" x14ac:dyDescent="0.25">
      <c r="A525" s="1">
        <v>35704</v>
      </c>
      <c r="B525" s="2">
        <v>4699</v>
      </c>
      <c r="C525">
        <f>_xlfn.XLOOKUP(A525,'education EEs state'!$A$12:$A$835,'education EEs state'!$B$12:$B$835,,0)</f>
        <v>2032.6</v>
      </c>
      <c r="D525" s="5">
        <f t="shared" ref="D525:D588" si="8">C525/B525</f>
        <v>0.43256011917429238</v>
      </c>
    </row>
    <row r="526" spans="1:4" x14ac:dyDescent="0.25">
      <c r="A526" s="1">
        <v>35735</v>
      </c>
      <c r="B526" s="2">
        <v>4723</v>
      </c>
      <c r="C526">
        <f>_xlfn.XLOOKUP(A526,'education EEs state'!$A$12:$A$835,'education EEs state'!$B$12:$B$835,,0)</f>
        <v>2065.6</v>
      </c>
      <c r="D526" s="5">
        <f t="shared" si="8"/>
        <v>0.43734914249417739</v>
      </c>
    </row>
    <row r="527" spans="1:4" x14ac:dyDescent="0.25">
      <c r="A527" s="1">
        <v>35765</v>
      </c>
      <c r="B527" s="2">
        <v>4661</v>
      </c>
      <c r="C527">
        <f>_xlfn.XLOOKUP(A527,'education EEs state'!$A$12:$A$835,'education EEs state'!$B$12:$B$835,,0)</f>
        <v>2013.5</v>
      </c>
      <c r="D527" s="5">
        <f t="shared" si="8"/>
        <v>0.43198884359579487</v>
      </c>
    </row>
    <row r="528" spans="1:4" x14ac:dyDescent="0.25">
      <c r="A528" s="1">
        <v>35796</v>
      </c>
      <c r="B528" s="2">
        <v>4514</v>
      </c>
      <c r="C528">
        <f>_xlfn.XLOOKUP(A528,'education EEs state'!$A$12:$A$835,'education EEs state'!$B$12:$B$835,,0)</f>
        <v>1861</v>
      </c>
      <c r="D528" s="5">
        <f t="shared" si="8"/>
        <v>0.41227292866637127</v>
      </c>
    </row>
    <row r="529" spans="1:4" x14ac:dyDescent="0.25">
      <c r="A529" s="1">
        <v>35827</v>
      </c>
      <c r="B529" s="2">
        <v>4670</v>
      </c>
      <c r="C529">
        <f>_xlfn.XLOOKUP(A529,'education EEs state'!$A$12:$A$835,'education EEs state'!$B$12:$B$835,,0)</f>
        <v>2013</v>
      </c>
      <c r="D529" s="5">
        <f t="shared" si="8"/>
        <v>0.43104925053533188</v>
      </c>
    </row>
    <row r="530" spans="1:4" x14ac:dyDescent="0.25">
      <c r="A530" s="1">
        <v>35855</v>
      </c>
      <c r="B530" s="2">
        <v>4702</v>
      </c>
      <c r="C530">
        <f>_xlfn.XLOOKUP(A530,'education EEs state'!$A$12:$A$835,'education EEs state'!$B$12:$B$835,,0)</f>
        <v>2040</v>
      </c>
      <c r="D530" s="5">
        <f t="shared" si="8"/>
        <v>0.43385793279455553</v>
      </c>
    </row>
    <row r="531" spans="1:4" x14ac:dyDescent="0.25">
      <c r="A531" s="1">
        <v>35886</v>
      </c>
      <c r="B531" s="2">
        <v>4709</v>
      </c>
      <c r="C531">
        <f>_xlfn.XLOOKUP(A531,'education EEs state'!$A$12:$A$835,'education EEs state'!$B$12:$B$835,,0)</f>
        <v>2036.1</v>
      </c>
      <c r="D531" s="5">
        <f t="shared" si="8"/>
        <v>0.43238479507326394</v>
      </c>
    </row>
    <row r="532" spans="1:4" x14ac:dyDescent="0.25">
      <c r="A532" s="1">
        <v>35916</v>
      </c>
      <c r="B532" s="2">
        <v>4659</v>
      </c>
      <c r="C532">
        <f>_xlfn.XLOOKUP(A532,'education EEs state'!$A$12:$A$835,'education EEs state'!$B$12:$B$835,,0)</f>
        <v>1972.2</v>
      </c>
      <c r="D532" s="5">
        <f t="shared" si="8"/>
        <v>0.42330972311654863</v>
      </c>
    </row>
    <row r="533" spans="1:4" x14ac:dyDescent="0.25">
      <c r="A533" s="1">
        <v>35947</v>
      </c>
      <c r="B533" s="2">
        <v>4459</v>
      </c>
      <c r="C533">
        <f>_xlfn.XLOOKUP(A533,'education EEs state'!$A$12:$A$835,'education EEs state'!$B$12:$B$835,,0)</f>
        <v>1742.9</v>
      </c>
      <c r="D533" s="5">
        <f t="shared" si="8"/>
        <v>0.39087239291320924</v>
      </c>
    </row>
    <row r="534" spans="1:4" x14ac:dyDescent="0.25">
      <c r="A534" s="1">
        <v>35977</v>
      </c>
      <c r="B534" s="2">
        <v>4392</v>
      </c>
      <c r="C534">
        <f>_xlfn.XLOOKUP(A534,'education EEs state'!$A$12:$A$835,'education EEs state'!$B$12:$B$835,,0)</f>
        <v>1644.3</v>
      </c>
      <c r="D534" s="5">
        <f t="shared" si="8"/>
        <v>0.37438524590163935</v>
      </c>
    </row>
    <row r="535" spans="1:4" x14ac:dyDescent="0.25">
      <c r="A535" s="1">
        <v>36008</v>
      </c>
      <c r="B535" s="2">
        <v>4380</v>
      </c>
      <c r="C535">
        <f>_xlfn.XLOOKUP(A535,'education EEs state'!$A$12:$A$835,'education EEs state'!$B$12:$B$835,,0)</f>
        <v>1649.7</v>
      </c>
      <c r="D535" s="5">
        <f t="shared" si="8"/>
        <v>0.37664383561643838</v>
      </c>
    </row>
    <row r="536" spans="1:4" x14ac:dyDescent="0.25">
      <c r="A536" s="1">
        <v>36039</v>
      </c>
      <c r="B536" s="2">
        <v>4604</v>
      </c>
      <c r="C536">
        <f>_xlfn.XLOOKUP(A536,'education EEs state'!$A$12:$A$835,'education EEs state'!$B$12:$B$835,,0)</f>
        <v>1896.3</v>
      </c>
      <c r="D536" s="5">
        <f t="shared" si="8"/>
        <v>0.41188097306689836</v>
      </c>
    </row>
    <row r="537" spans="1:4" x14ac:dyDescent="0.25">
      <c r="A537" s="1">
        <v>36069</v>
      </c>
      <c r="B537" s="2">
        <v>4750</v>
      </c>
      <c r="C537">
        <f>_xlfn.XLOOKUP(A537,'education EEs state'!$A$12:$A$835,'education EEs state'!$B$12:$B$835,,0)</f>
        <v>2062.1999999999998</v>
      </c>
      <c r="D537" s="5">
        <f t="shared" si="8"/>
        <v>0.43414736842105262</v>
      </c>
    </row>
    <row r="538" spans="1:4" x14ac:dyDescent="0.25">
      <c r="A538" s="1">
        <v>36100</v>
      </c>
      <c r="B538" s="2">
        <v>4773</v>
      </c>
      <c r="C538">
        <f>_xlfn.XLOOKUP(A538,'education EEs state'!$A$12:$A$835,'education EEs state'!$B$12:$B$835,,0)</f>
        <v>2092.1</v>
      </c>
      <c r="D538" s="5">
        <f t="shared" si="8"/>
        <v>0.43831971506390111</v>
      </c>
    </row>
    <row r="539" spans="1:4" x14ac:dyDescent="0.25">
      <c r="A539" s="1">
        <v>36130</v>
      </c>
      <c r="B539" s="2">
        <v>4736</v>
      </c>
      <c r="C539">
        <f>_xlfn.XLOOKUP(A539,'education EEs state'!$A$12:$A$835,'education EEs state'!$B$12:$B$835,,0)</f>
        <v>2056.1999999999998</v>
      </c>
      <c r="D539" s="5">
        <f t="shared" si="8"/>
        <v>0.43416385135135133</v>
      </c>
    </row>
    <row r="540" spans="1:4" x14ac:dyDescent="0.25">
      <c r="A540" s="1">
        <v>36161</v>
      </c>
      <c r="B540" s="2">
        <v>4582</v>
      </c>
      <c r="C540">
        <f>_xlfn.XLOOKUP(A540,'education EEs state'!$A$12:$A$835,'education EEs state'!$B$12:$B$835,,0)</f>
        <v>1895.8</v>
      </c>
      <c r="D540" s="5">
        <f t="shared" si="8"/>
        <v>0.41374945438673066</v>
      </c>
    </row>
    <row r="541" spans="1:4" x14ac:dyDescent="0.25">
      <c r="A541" s="1">
        <v>36192</v>
      </c>
      <c r="B541" s="2">
        <v>4768</v>
      </c>
      <c r="C541">
        <f>_xlfn.XLOOKUP(A541,'education EEs state'!$A$12:$A$835,'education EEs state'!$B$12:$B$835,,0)</f>
        <v>2074.3000000000002</v>
      </c>
      <c r="D541" s="5">
        <f t="shared" si="8"/>
        <v>0.43504614093959737</v>
      </c>
    </row>
    <row r="542" spans="1:4" x14ac:dyDescent="0.25">
      <c r="A542" s="1">
        <v>36220</v>
      </c>
      <c r="B542" s="2">
        <v>4804</v>
      </c>
      <c r="C542">
        <f>_xlfn.XLOOKUP(A542,'education EEs state'!$A$12:$A$835,'education EEs state'!$B$12:$B$835,,0)</f>
        <v>2105</v>
      </c>
      <c r="D542" s="5">
        <f t="shared" si="8"/>
        <v>0.43817651956702747</v>
      </c>
    </row>
    <row r="543" spans="1:4" x14ac:dyDescent="0.25">
      <c r="A543" s="1">
        <v>36251</v>
      </c>
      <c r="B543" s="2">
        <v>4815</v>
      </c>
      <c r="C543">
        <f>_xlfn.XLOOKUP(A543,'education EEs state'!$A$12:$A$835,'education EEs state'!$B$12:$B$835,,0)</f>
        <v>2108.1</v>
      </c>
      <c r="D543" s="5">
        <f t="shared" si="8"/>
        <v>0.43781931464174451</v>
      </c>
    </row>
    <row r="544" spans="1:4" x14ac:dyDescent="0.25">
      <c r="A544" s="1">
        <v>36281</v>
      </c>
      <c r="B544" s="2">
        <v>4748</v>
      </c>
      <c r="C544">
        <f>_xlfn.XLOOKUP(A544,'education EEs state'!$A$12:$A$835,'education EEs state'!$B$12:$B$835,,0)</f>
        <v>2028.2</v>
      </c>
      <c r="D544" s="5">
        <f t="shared" si="8"/>
        <v>0.42716933445661331</v>
      </c>
    </row>
    <row r="545" spans="1:4" x14ac:dyDescent="0.25">
      <c r="A545" s="1">
        <v>36312</v>
      </c>
      <c r="B545" s="2">
        <v>4539</v>
      </c>
      <c r="C545">
        <f>_xlfn.XLOOKUP(A545,'education EEs state'!$A$12:$A$835,'education EEs state'!$B$12:$B$835,,0)</f>
        <v>1781.6</v>
      </c>
      <c r="D545" s="5">
        <f t="shared" si="8"/>
        <v>0.39250936329588015</v>
      </c>
    </row>
    <row r="546" spans="1:4" x14ac:dyDescent="0.25">
      <c r="A546" s="1">
        <v>36342</v>
      </c>
      <c r="B546" s="2">
        <v>4468</v>
      </c>
      <c r="C546">
        <f>_xlfn.XLOOKUP(A546,'education EEs state'!$A$12:$A$835,'education EEs state'!$B$12:$B$835,,0)</f>
        <v>1693.6</v>
      </c>
      <c r="D546" s="5">
        <f t="shared" si="8"/>
        <v>0.37905102954341985</v>
      </c>
    </row>
    <row r="547" spans="1:4" x14ac:dyDescent="0.25">
      <c r="A547" s="1">
        <v>36373</v>
      </c>
      <c r="B547" s="2">
        <v>4461</v>
      </c>
      <c r="C547">
        <f>_xlfn.XLOOKUP(A547,'education EEs state'!$A$12:$A$835,'education EEs state'!$B$12:$B$835,,0)</f>
        <v>1701.9</v>
      </c>
      <c r="D547" s="5">
        <f t="shared" si="8"/>
        <v>0.38150638870208475</v>
      </c>
    </row>
    <row r="548" spans="1:4" x14ac:dyDescent="0.25">
      <c r="A548" s="1">
        <v>36404</v>
      </c>
      <c r="B548" s="2">
        <v>4709</v>
      </c>
      <c r="C548">
        <f>_xlfn.XLOOKUP(A548,'education EEs state'!$A$12:$A$835,'education EEs state'!$B$12:$B$835,,0)</f>
        <v>1965.8</v>
      </c>
      <c r="D548" s="5">
        <f t="shared" si="8"/>
        <v>0.41745593544276915</v>
      </c>
    </row>
    <row r="549" spans="1:4" x14ac:dyDescent="0.25">
      <c r="A549" s="1">
        <v>36434</v>
      </c>
      <c r="B549" s="2">
        <v>4869</v>
      </c>
      <c r="C549">
        <f>_xlfn.XLOOKUP(A549,'education EEs state'!$A$12:$A$835,'education EEs state'!$B$12:$B$835,,0)</f>
        <v>2136.6999999999998</v>
      </c>
      <c r="D549" s="5">
        <f t="shared" si="8"/>
        <v>0.43883754364345856</v>
      </c>
    </row>
    <row r="550" spans="1:4" x14ac:dyDescent="0.25">
      <c r="A550" s="1">
        <v>36465</v>
      </c>
      <c r="B550" s="2">
        <v>4895</v>
      </c>
      <c r="C550">
        <f>_xlfn.XLOOKUP(A550,'education EEs state'!$A$12:$A$835,'education EEs state'!$B$12:$B$835,,0)</f>
        <v>2175.3000000000002</v>
      </c>
      <c r="D550" s="5">
        <f t="shared" si="8"/>
        <v>0.44439223697650665</v>
      </c>
    </row>
    <row r="551" spans="1:4" x14ac:dyDescent="0.25">
      <c r="A551" s="1">
        <v>36495</v>
      </c>
      <c r="B551" s="2">
        <v>4847</v>
      </c>
      <c r="C551">
        <f>_xlfn.XLOOKUP(A551,'education EEs state'!$A$12:$A$835,'education EEs state'!$B$12:$B$835,,0)</f>
        <v>2131.8000000000002</v>
      </c>
      <c r="D551" s="5">
        <f t="shared" si="8"/>
        <v>0.43981844439859713</v>
      </c>
    </row>
    <row r="552" spans="1:4" x14ac:dyDescent="0.25">
      <c r="A552" s="1">
        <v>36526</v>
      </c>
      <c r="B552" s="2">
        <v>4677</v>
      </c>
      <c r="C552">
        <f>_xlfn.XLOOKUP(A552,'education EEs state'!$A$12:$A$835,'education EEs state'!$B$12:$B$835,,0)</f>
        <v>1963.3</v>
      </c>
      <c r="D552" s="5">
        <f t="shared" si="8"/>
        <v>0.41977763523626255</v>
      </c>
    </row>
    <row r="553" spans="1:4" x14ac:dyDescent="0.25">
      <c r="A553" s="1">
        <v>36557</v>
      </c>
      <c r="B553" s="2">
        <v>4861</v>
      </c>
      <c r="C553">
        <f>_xlfn.XLOOKUP(A553,'education EEs state'!$A$12:$A$835,'education EEs state'!$B$12:$B$835,,0)</f>
        <v>2139.8000000000002</v>
      </c>
      <c r="D553" s="5">
        <f t="shared" si="8"/>
        <v>0.44019749022834809</v>
      </c>
    </row>
    <row r="554" spans="1:4" x14ac:dyDescent="0.25">
      <c r="A554" s="1">
        <v>36586</v>
      </c>
      <c r="B554" s="2">
        <v>4902</v>
      </c>
      <c r="C554">
        <f>_xlfn.XLOOKUP(A554,'education EEs state'!$A$12:$A$835,'education EEs state'!$B$12:$B$835,,0)</f>
        <v>2173.9</v>
      </c>
      <c r="D554" s="5">
        <f t="shared" si="8"/>
        <v>0.44347205222358221</v>
      </c>
    </row>
    <row r="555" spans="1:4" x14ac:dyDescent="0.25">
      <c r="A555" s="1">
        <v>36617</v>
      </c>
      <c r="B555" s="2">
        <v>4918</v>
      </c>
      <c r="C555">
        <f>_xlfn.XLOOKUP(A555,'education EEs state'!$A$12:$A$835,'education EEs state'!$B$12:$B$835,,0)</f>
        <v>2180.6999999999998</v>
      </c>
      <c r="D555" s="5">
        <f t="shared" si="8"/>
        <v>0.44341195607970718</v>
      </c>
    </row>
    <row r="556" spans="1:4" x14ac:dyDescent="0.25">
      <c r="A556" s="1">
        <v>36647</v>
      </c>
      <c r="B556" s="2">
        <v>4835</v>
      </c>
      <c r="C556">
        <f>_xlfn.XLOOKUP(A556,'education EEs state'!$A$12:$A$835,'education EEs state'!$B$12:$B$835,,0)</f>
        <v>2084.6</v>
      </c>
      <c r="D556" s="5">
        <f t="shared" si="8"/>
        <v>0.43114788004136501</v>
      </c>
    </row>
    <row r="557" spans="1:4" x14ac:dyDescent="0.25">
      <c r="A557" s="1">
        <v>36678</v>
      </c>
      <c r="B557" s="2">
        <v>4604</v>
      </c>
      <c r="C557">
        <f>_xlfn.XLOOKUP(A557,'education EEs state'!$A$12:$A$835,'education EEs state'!$B$12:$B$835,,0)</f>
        <v>1823.8</v>
      </c>
      <c r="D557" s="5">
        <f t="shared" si="8"/>
        <v>0.396133796698523</v>
      </c>
    </row>
    <row r="558" spans="1:4" x14ac:dyDescent="0.25">
      <c r="A558" s="1">
        <v>36708</v>
      </c>
      <c r="B558" s="2">
        <v>4532</v>
      </c>
      <c r="C558">
        <f>_xlfn.XLOOKUP(A558,'education EEs state'!$A$12:$A$835,'education EEs state'!$B$12:$B$835,,0)</f>
        <v>1736.5</v>
      </c>
      <c r="D558" s="5">
        <f t="shared" si="8"/>
        <v>0.38316416593115621</v>
      </c>
    </row>
    <row r="559" spans="1:4" x14ac:dyDescent="0.25">
      <c r="A559" s="1">
        <v>36739</v>
      </c>
      <c r="B559" s="2">
        <v>4540</v>
      </c>
      <c r="C559">
        <f>_xlfn.XLOOKUP(A559,'education EEs state'!$A$12:$A$835,'education EEs state'!$B$12:$B$835,,0)</f>
        <v>1743.7</v>
      </c>
      <c r="D559" s="5">
        <f t="shared" si="8"/>
        <v>0.38407488986784144</v>
      </c>
    </row>
    <row r="560" spans="1:4" x14ac:dyDescent="0.25">
      <c r="A560" s="1">
        <v>36770</v>
      </c>
      <c r="B560" s="2">
        <v>4793</v>
      </c>
      <c r="C560">
        <f>_xlfn.XLOOKUP(A560,'education EEs state'!$A$12:$A$835,'education EEs state'!$B$12:$B$835,,0)</f>
        <v>2015</v>
      </c>
      <c r="D560" s="5">
        <f t="shared" si="8"/>
        <v>0.42040475693720009</v>
      </c>
    </row>
    <row r="561" spans="1:4" x14ac:dyDescent="0.25">
      <c r="A561" s="1">
        <v>36800</v>
      </c>
      <c r="B561" s="2">
        <v>4926</v>
      </c>
      <c r="C561">
        <f>_xlfn.XLOOKUP(A561,'education EEs state'!$A$12:$A$835,'education EEs state'!$B$12:$B$835,,0)</f>
        <v>2164.6</v>
      </c>
      <c r="D561" s="5">
        <f t="shared" si="8"/>
        <v>0.43942346731628096</v>
      </c>
    </row>
    <row r="562" spans="1:4" x14ac:dyDescent="0.25">
      <c r="A562" s="1">
        <v>36831</v>
      </c>
      <c r="B562" s="2">
        <v>4945</v>
      </c>
      <c r="C562">
        <f>_xlfn.XLOOKUP(A562,'education EEs state'!$A$12:$A$835,'education EEs state'!$B$12:$B$835,,0)</f>
        <v>2190.1</v>
      </c>
      <c r="D562" s="5">
        <f t="shared" si="8"/>
        <v>0.44289180990899896</v>
      </c>
    </row>
    <row r="563" spans="1:4" x14ac:dyDescent="0.25">
      <c r="A563" s="1">
        <v>36861</v>
      </c>
      <c r="B563" s="2">
        <v>4904</v>
      </c>
      <c r="C563">
        <f>_xlfn.XLOOKUP(A563,'education EEs state'!$A$12:$A$835,'education EEs state'!$B$12:$B$835,,0)</f>
        <v>2150.8000000000002</v>
      </c>
      <c r="D563" s="5">
        <f t="shared" si="8"/>
        <v>0.4385807504078304</v>
      </c>
    </row>
    <row r="564" spans="1:4" x14ac:dyDescent="0.25">
      <c r="A564" s="1">
        <v>36892</v>
      </c>
      <c r="B564" s="2">
        <v>4717</v>
      </c>
      <c r="C564">
        <f>_xlfn.XLOOKUP(A564,'education EEs state'!$A$12:$A$835,'education EEs state'!$B$12:$B$835,,0)</f>
        <v>1963.5</v>
      </c>
      <c r="D564" s="5">
        <f t="shared" si="8"/>
        <v>0.41626033495866016</v>
      </c>
    </row>
    <row r="565" spans="1:4" x14ac:dyDescent="0.25">
      <c r="A565" s="1">
        <v>36923</v>
      </c>
      <c r="B565" s="2">
        <v>4934</v>
      </c>
      <c r="C565">
        <f>_xlfn.XLOOKUP(A565,'education EEs state'!$A$12:$A$835,'education EEs state'!$B$12:$B$835,,0)</f>
        <v>2167.5</v>
      </c>
      <c r="D565" s="5">
        <f t="shared" si="8"/>
        <v>0.43929874341305231</v>
      </c>
    </row>
    <row r="566" spans="1:4" x14ac:dyDescent="0.25">
      <c r="A566" s="1">
        <v>36951</v>
      </c>
      <c r="B566" s="2">
        <v>4984</v>
      </c>
      <c r="C566">
        <f>_xlfn.XLOOKUP(A566,'education EEs state'!$A$12:$A$835,'education EEs state'!$B$12:$B$835,,0)</f>
        <v>2204.1999999999998</v>
      </c>
      <c r="D566" s="5">
        <f t="shared" si="8"/>
        <v>0.44225521669341888</v>
      </c>
    </row>
    <row r="567" spans="1:4" x14ac:dyDescent="0.25">
      <c r="A567" s="1">
        <v>36982</v>
      </c>
      <c r="B567" s="2">
        <v>4994</v>
      </c>
      <c r="C567">
        <f>_xlfn.XLOOKUP(A567,'education EEs state'!$A$12:$A$835,'education EEs state'!$B$12:$B$835,,0)</f>
        <v>2214.5</v>
      </c>
      <c r="D567" s="5">
        <f t="shared" si="8"/>
        <v>0.44343211854225068</v>
      </c>
    </row>
    <row r="568" spans="1:4" x14ac:dyDescent="0.25">
      <c r="A568" s="1">
        <v>37012</v>
      </c>
      <c r="B568" s="2">
        <v>4930</v>
      </c>
      <c r="C568">
        <f>_xlfn.XLOOKUP(A568,'education EEs state'!$A$12:$A$835,'education EEs state'!$B$12:$B$835,,0)</f>
        <v>2140.4</v>
      </c>
      <c r="D568" s="5">
        <f t="shared" si="8"/>
        <v>0.43415821501014201</v>
      </c>
    </row>
    <row r="569" spans="1:4" x14ac:dyDescent="0.25">
      <c r="A569" s="1">
        <v>37043</v>
      </c>
      <c r="B569" s="2">
        <v>4725</v>
      </c>
      <c r="C569">
        <f>_xlfn.XLOOKUP(A569,'education EEs state'!$A$12:$A$835,'education EEs state'!$B$12:$B$835,,0)</f>
        <v>1904</v>
      </c>
      <c r="D569" s="5">
        <f t="shared" si="8"/>
        <v>0.40296296296296297</v>
      </c>
    </row>
    <row r="570" spans="1:4" x14ac:dyDescent="0.25">
      <c r="A570" s="1">
        <v>37073</v>
      </c>
      <c r="B570" s="2">
        <v>4667</v>
      </c>
      <c r="C570">
        <f>_xlfn.XLOOKUP(A570,'education EEs state'!$A$12:$A$835,'education EEs state'!$B$12:$B$835,,0)</f>
        <v>1843.6</v>
      </c>
      <c r="D570" s="5">
        <f t="shared" si="8"/>
        <v>0.39502892650524962</v>
      </c>
    </row>
    <row r="571" spans="1:4" x14ac:dyDescent="0.25">
      <c r="A571" s="1">
        <v>37104</v>
      </c>
      <c r="B571" s="2">
        <v>4688</v>
      </c>
      <c r="C571">
        <f>_xlfn.XLOOKUP(A571,'education EEs state'!$A$12:$A$835,'education EEs state'!$B$12:$B$835,,0)</f>
        <v>1866.8</v>
      </c>
      <c r="D571" s="5">
        <f t="shared" si="8"/>
        <v>0.39820819112627986</v>
      </c>
    </row>
    <row r="572" spans="1:4" x14ac:dyDescent="0.25">
      <c r="A572" s="1">
        <v>37135</v>
      </c>
      <c r="B572" s="2">
        <v>4932</v>
      </c>
      <c r="C572">
        <f>_xlfn.XLOOKUP(A572,'education EEs state'!$A$12:$A$835,'education EEs state'!$B$12:$B$835,,0)</f>
        <v>2132.8000000000002</v>
      </c>
      <c r="D572" s="5">
        <f t="shared" si="8"/>
        <v>0.43244120032441202</v>
      </c>
    </row>
    <row r="573" spans="1:4" x14ac:dyDescent="0.25">
      <c r="A573" s="1">
        <v>37165</v>
      </c>
      <c r="B573" s="2">
        <v>5086</v>
      </c>
      <c r="C573">
        <f>_xlfn.XLOOKUP(A573,'education EEs state'!$A$12:$A$835,'education EEs state'!$B$12:$B$835,,0)</f>
        <v>2292.1</v>
      </c>
      <c r="D573" s="5">
        <f t="shared" si="8"/>
        <v>0.45066850176956347</v>
      </c>
    </row>
    <row r="574" spans="1:4" x14ac:dyDescent="0.25">
      <c r="A574" s="1">
        <v>37196</v>
      </c>
      <c r="B574" s="2">
        <v>5114</v>
      </c>
      <c r="C574">
        <f>_xlfn.XLOOKUP(A574,'education EEs state'!$A$12:$A$835,'education EEs state'!$B$12:$B$835,,0)</f>
        <v>2326.8000000000002</v>
      </c>
      <c r="D574" s="5">
        <f t="shared" si="8"/>
        <v>0.45498631208447404</v>
      </c>
    </row>
    <row r="575" spans="1:4" x14ac:dyDescent="0.25">
      <c r="A575" s="1">
        <v>37226</v>
      </c>
      <c r="B575" s="2">
        <v>5086</v>
      </c>
      <c r="C575">
        <f>_xlfn.XLOOKUP(A575,'education EEs state'!$A$12:$A$835,'education EEs state'!$B$12:$B$835,,0)</f>
        <v>2298</v>
      </c>
      <c r="D575" s="5">
        <f t="shared" si="8"/>
        <v>0.45182854895792374</v>
      </c>
    </row>
    <row r="576" spans="1:4" x14ac:dyDescent="0.25">
      <c r="A576" s="1">
        <v>37257</v>
      </c>
      <c r="B576" s="2">
        <v>4915</v>
      </c>
      <c r="C576">
        <f>_xlfn.XLOOKUP(A576,'education EEs state'!$A$12:$A$835,'education EEs state'!$B$12:$B$835,,0)</f>
        <v>2137.9</v>
      </c>
      <c r="D576" s="5">
        <f t="shared" si="8"/>
        <v>0.43497456765005088</v>
      </c>
    </row>
    <row r="577" spans="1:4" x14ac:dyDescent="0.25">
      <c r="A577" s="1">
        <v>37288</v>
      </c>
      <c r="B577" s="2">
        <v>5099</v>
      </c>
      <c r="C577">
        <f>_xlfn.XLOOKUP(A577,'education EEs state'!$A$12:$A$835,'education EEs state'!$B$12:$B$835,,0)</f>
        <v>2319.6999999999998</v>
      </c>
      <c r="D577" s="5">
        <f t="shared" si="8"/>
        <v>0.45493233967444591</v>
      </c>
    </row>
    <row r="578" spans="1:4" x14ac:dyDescent="0.25">
      <c r="A578" s="1">
        <v>37316</v>
      </c>
      <c r="B578" s="2">
        <v>5147</v>
      </c>
      <c r="C578">
        <f>_xlfn.XLOOKUP(A578,'education EEs state'!$A$12:$A$835,'education EEs state'!$B$12:$B$835,,0)</f>
        <v>2363.6</v>
      </c>
      <c r="D578" s="5">
        <f t="shared" si="8"/>
        <v>0.45921896250242861</v>
      </c>
    </row>
    <row r="579" spans="1:4" x14ac:dyDescent="0.25">
      <c r="A579" s="1">
        <v>37347</v>
      </c>
      <c r="B579" s="2">
        <v>5155</v>
      </c>
      <c r="C579">
        <f>_xlfn.XLOOKUP(A579,'education EEs state'!$A$12:$A$835,'education EEs state'!$B$12:$B$835,,0)</f>
        <v>2367.4</v>
      </c>
      <c r="D579" s="5">
        <f t="shared" si="8"/>
        <v>0.45924345295829294</v>
      </c>
    </row>
    <row r="580" spans="1:4" x14ac:dyDescent="0.25">
      <c r="A580" s="1">
        <v>37377</v>
      </c>
      <c r="B580" s="2">
        <v>5095</v>
      </c>
      <c r="C580">
        <f>_xlfn.XLOOKUP(A580,'education EEs state'!$A$12:$A$835,'education EEs state'!$B$12:$B$835,,0)</f>
        <v>2301.6</v>
      </c>
      <c r="D580" s="5">
        <f t="shared" si="8"/>
        <v>0.45173699705593717</v>
      </c>
    </row>
    <row r="581" spans="1:4" x14ac:dyDescent="0.25">
      <c r="A581" s="1">
        <v>37408</v>
      </c>
      <c r="B581" s="2">
        <v>4889</v>
      </c>
      <c r="C581">
        <f>_xlfn.XLOOKUP(A581,'education EEs state'!$A$12:$A$835,'education EEs state'!$B$12:$B$835,,0)</f>
        <v>2074.4</v>
      </c>
      <c r="D581" s="5">
        <f t="shared" si="8"/>
        <v>0.42429944773982409</v>
      </c>
    </row>
    <row r="582" spans="1:4" x14ac:dyDescent="0.25">
      <c r="A582" s="1">
        <v>37438</v>
      </c>
      <c r="B582" s="2">
        <v>4805</v>
      </c>
      <c r="C582">
        <f>_xlfn.XLOOKUP(A582,'education EEs state'!$A$12:$A$835,'education EEs state'!$B$12:$B$835,,0)</f>
        <v>1995.6</v>
      </c>
      <c r="D582" s="5">
        <f t="shared" si="8"/>
        <v>0.41531737773152966</v>
      </c>
    </row>
    <row r="583" spans="1:4" x14ac:dyDescent="0.25">
      <c r="A583" s="1">
        <v>37469</v>
      </c>
      <c r="B583" s="2">
        <v>4818</v>
      </c>
      <c r="C583">
        <f>_xlfn.XLOOKUP(A583,'education EEs state'!$A$12:$A$835,'education EEs state'!$B$12:$B$835,,0)</f>
        <v>2008.7</v>
      </c>
      <c r="D583" s="5">
        <f t="shared" si="8"/>
        <v>0.41691573266915732</v>
      </c>
    </row>
    <row r="584" spans="1:4" x14ac:dyDescent="0.25">
      <c r="A584" s="1">
        <v>37500</v>
      </c>
      <c r="B584" s="2">
        <v>5001</v>
      </c>
      <c r="C584">
        <f>_xlfn.XLOOKUP(A584,'education EEs state'!$A$12:$A$835,'education EEs state'!$B$12:$B$835,,0)</f>
        <v>2217.1</v>
      </c>
      <c r="D584" s="5">
        <f t="shared" si="8"/>
        <v>0.44333133373325334</v>
      </c>
    </row>
    <row r="585" spans="1:4" x14ac:dyDescent="0.25">
      <c r="A585" s="1">
        <v>37530</v>
      </c>
      <c r="B585" s="2">
        <v>5140</v>
      </c>
      <c r="C585">
        <f>_xlfn.XLOOKUP(A585,'education EEs state'!$A$12:$A$835,'education EEs state'!$B$12:$B$835,,0)</f>
        <v>2367</v>
      </c>
      <c r="D585" s="5">
        <f t="shared" si="8"/>
        <v>0.46050583657587546</v>
      </c>
    </row>
    <row r="586" spans="1:4" x14ac:dyDescent="0.25">
      <c r="A586" s="1">
        <v>37561</v>
      </c>
      <c r="B586" s="2">
        <v>5163</v>
      </c>
      <c r="C586">
        <f>_xlfn.XLOOKUP(A586,'education EEs state'!$A$12:$A$835,'education EEs state'!$B$12:$B$835,,0)</f>
        <v>2398.5</v>
      </c>
      <c r="D586" s="5">
        <f t="shared" si="8"/>
        <v>0.46455549099360838</v>
      </c>
    </row>
    <row r="587" spans="1:4" x14ac:dyDescent="0.25">
      <c r="A587" s="1">
        <v>37591</v>
      </c>
      <c r="B587" s="2">
        <v>5123</v>
      </c>
      <c r="C587">
        <f>_xlfn.XLOOKUP(A587,'education EEs state'!$A$12:$A$835,'education EEs state'!$B$12:$B$835,,0)</f>
        <v>2361.9</v>
      </c>
      <c r="D587" s="5">
        <f t="shared" si="8"/>
        <v>0.46103845403084132</v>
      </c>
    </row>
    <row r="588" spans="1:4" x14ac:dyDescent="0.25">
      <c r="A588" s="1">
        <v>37622</v>
      </c>
      <c r="B588" s="2">
        <v>4950</v>
      </c>
      <c r="C588">
        <f>_xlfn.XLOOKUP(A588,'education EEs state'!$A$12:$A$835,'education EEs state'!$B$12:$B$835,,0)</f>
        <v>2193.4</v>
      </c>
      <c r="D588" s="5">
        <f t="shared" si="8"/>
        <v>0.44311111111111112</v>
      </c>
    </row>
    <row r="589" spans="1:4" x14ac:dyDescent="0.25">
      <c r="A589" s="1">
        <v>37653</v>
      </c>
      <c r="B589" s="2">
        <v>5133</v>
      </c>
      <c r="C589">
        <f>_xlfn.XLOOKUP(A589,'education EEs state'!$A$12:$A$835,'education EEs state'!$B$12:$B$835,,0)</f>
        <v>2379.4</v>
      </c>
      <c r="D589" s="5">
        <f t="shared" ref="D589:D652" si="9">C589/B589</f>
        <v>0.46354958114163258</v>
      </c>
    </row>
    <row r="590" spans="1:4" x14ac:dyDescent="0.25">
      <c r="A590" s="1">
        <v>37681</v>
      </c>
      <c r="B590" s="2">
        <v>5164</v>
      </c>
      <c r="C590">
        <f>_xlfn.XLOOKUP(A590,'education EEs state'!$A$12:$A$835,'education EEs state'!$B$12:$B$835,,0)</f>
        <v>2404.8000000000002</v>
      </c>
      <c r="D590" s="5">
        <f t="shared" si="9"/>
        <v>0.46568551510457012</v>
      </c>
    </row>
    <row r="591" spans="1:4" x14ac:dyDescent="0.25">
      <c r="A591" s="1">
        <v>37712</v>
      </c>
      <c r="B591" s="2">
        <v>5160</v>
      </c>
      <c r="C591">
        <f>_xlfn.XLOOKUP(A591,'education EEs state'!$A$12:$A$835,'education EEs state'!$B$12:$B$835,,0)</f>
        <v>2403.4</v>
      </c>
      <c r="D591" s="5">
        <f t="shared" si="9"/>
        <v>0.46577519379844962</v>
      </c>
    </row>
    <row r="592" spans="1:4" x14ac:dyDescent="0.25">
      <c r="A592" s="1">
        <v>37742</v>
      </c>
      <c r="B592" s="2">
        <v>5068</v>
      </c>
      <c r="C592">
        <f>_xlfn.XLOOKUP(A592,'education EEs state'!$A$12:$A$835,'education EEs state'!$B$12:$B$835,,0)</f>
        <v>2307.3000000000002</v>
      </c>
      <c r="D592" s="5">
        <f t="shared" si="9"/>
        <v>0.4552683504340963</v>
      </c>
    </row>
    <row r="593" spans="1:4" x14ac:dyDescent="0.25">
      <c r="A593" s="1">
        <v>37773</v>
      </c>
      <c r="B593" s="2">
        <v>4817</v>
      </c>
      <c r="C593">
        <f>_xlfn.XLOOKUP(A593,'education EEs state'!$A$12:$A$835,'education EEs state'!$B$12:$B$835,,0)</f>
        <v>2046.1</v>
      </c>
      <c r="D593" s="5">
        <f t="shared" si="9"/>
        <v>0.42476645214864023</v>
      </c>
    </row>
    <row r="594" spans="1:4" x14ac:dyDescent="0.25">
      <c r="A594" s="1">
        <v>37803</v>
      </c>
      <c r="B594" s="2">
        <v>4711</v>
      </c>
      <c r="C594">
        <f>_xlfn.XLOOKUP(A594,'education EEs state'!$A$12:$A$835,'education EEs state'!$B$12:$B$835,,0)</f>
        <v>1949.9</v>
      </c>
      <c r="D594" s="5">
        <f t="shared" si="9"/>
        <v>0.41390362980258971</v>
      </c>
    </row>
    <row r="595" spans="1:4" x14ac:dyDescent="0.25">
      <c r="A595" s="1">
        <v>37834</v>
      </c>
      <c r="B595" s="2">
        <v>4721</v>
      </c>
      <c r="C595">
        <f>_xlfn.XLOOKUP(A595,'education EEs state'!$A$12:$A$835,'education EEs state'!$B$12:$B$835,,0)</f>
        <v>1964.9</v>
      </c>
      <c r="D595" s="5">
        <f t="shared" si="9"/>
        <v>0.41620419402668929</v>
      </c>
    </row>
    <row r="596" spans="1:4" x14ac:dyDescent="0.25">
      <c r="A596" s="1">
        <v>37865</v>
      </c>
      <c r="B596" s="2">
        <v>4962</v>
      </c>
      <c r="C596">
        <f>_xlfn.XLOOKUP(A596,'education EEs state'!$A$12:$A$835,'education EEs state'!$B$12:$B$835,,0)</f>
        <v>2226.6999999999998</v>
      </c>
      <c r="D596" s="5">
        <f t="shared" si="9"/>
        <v>0.44875050382910114</v>
      </c>
    </row>
    <row r="597" spans="1:4" x14ac:dyDescent="0.25">
      <c r="A597" s="1">
        <v>37895</v>
      </c>
      <c r="B597" s="2">
        <v>5121</v>
      </c>
      <c r="C597">
        <f>_xlfn.XLOOKUP(A597,'education EEs state'!$A$12:$A$835,'education EEs state'!$B$12:$B$835,,0)</f>
        <v>2396.1</v>
      </c>
      <c r="D597" s="5">
        <f t="shared" si="9"/>
        <v>0.46789689513766841</v>
      </c>
    </row>
    <row r="598" spans="1:4" x14ac:dyDescent="0.25">
      <c r="A598" s="1">
        <v>37926</v>
      </c>
      <c r="B598" s="2">
        <v>5137</v>
      </c>
      <c r="C598">
        <f>_xlfn.XLOOKUP(A598,'education EEs state'!$A$12:$A$835,'education EEs state'!$B$12:$B$835,,0)</f>
        <v>2417.1999999999998</v>
      </c>
      <c r="D598" s="5">
        <f t="shared" si="9"/>
        <v>0.47054701187463499</v>
      </c>
    </row>
    <row r="599" spans="1:4" x14ac:dyDescent="0.25">
      <c r="A599" s="1">
        <v>37956</v>
      </c>
      <c r="B599" s="2">
        <v>5084</v>
      </c>
      <c r="C599">
        <f>_xlfn.XLOOKUP(A599,'education EEs state'!$A$12:$A$835,'education EEs state'!$B$12:$B$835,,0)</f>
        <v>2367.4</v>
      </c>
      <c r="D599" s="5">
        <f t="shared" si="9"/>
        <v>0.46565696302124315</v>
      </c>
    </row>
    <row r="600" spans="1:4" x14ac:dyDescent="0.25">
      <c r="A600" s="1">
        <v>37987</v>
      </c>
      <c r="B600" s="2">
        <v>4885</v>
      </c>
      <c r="C600">
        <f>_xlfn.XLOOKUP(A600,'education EEs state'!$A$12:$A$835,'education EEs state'!$B$12:$B$835,,0)</f>
        <v>2170.1999999999998</v>
      </c>
      <c r="D600" s="5">
        <f t="shared" si="9"/>
        <v>0.44425793244626405</v>
      </c>
    </row>
    <row r="601" spans="1:4" x14ac:dyDescent="0.25">
      <c r="A601" s="1">
        <v>38018</v>
      </c>
      <c r="B601" s="2">
        <v>5076</v>
      </c>
      <c r="C601">
        <f>_xlfn.XLOOKUP(A601,'education EEs state'!$A$12:$A$835,'education EEs state'!$B$12:$B$835,,0)</f>
        <v>2360.3000000000002</v>
      </c>
      <c r="D601" s="5">
        <f t="shared" si="9"/>
        <v>0.46499211977935384</v>
      </c>
    </row>
    <row r="602" spans="1:4" x14ac:dyDescent="0.25">
      <c r="A602" s="1">
        <v>38047</v>
      </c>
      <c r="B602" s="2">
        <v>5116</v>
      </c>
      <c r="C602">
        <f>_xlfn.XLOOKUP(A602,'education EEs state'!$A$12:$A$835,'education EEs state'!$B$12:$B$835,,0)</f>
        <v>2391.5</v>
      </c>
      <c r="D602" s="5">
        <f t="shared" si="9"/>
        <v>0.46745504300234558</v>
      </c>
    </row>
    <row r="603" spans="1:4" x14ac:dyDescent="0.25">
      <c r="A603" s="1">
        <v>38078</v>
      </c>
      <c r="B603" s="2">
        <v>5118</v>
      </c>
      <c r="C603">
        <f>_xlfn.XLOOKUP(A603,'education EEs state'!$A$12:$A$835,'education EEs state'!$B$12:$B$835,,0)</f>
        <v>2388.6</v>
      </c>
      <c r="D603" s="5">
        <f t="shared" si="9"/>
        <v>0.46670574443141849</v>
      </c>
    </row>
    <row r="604" spans="1:4" x14ac:dyDescent="0.25">
      <c r="A604" s="1">
        <v>38108</v>
      </c>
      <c r="B604" s="2">
        <v>5014</v>
      </c>
      <c r="C604">
        <f>_xlfn.XLOOKUP(A604,'education EEs state'!$A$12:$A$835,'education EEs state'!$B$12:$B$835,,0)</f>
        <v>2272.6999999999998</v>
      </c>
      <c r="D604" s="5">
        <f t="shared" si="9"/>
        <v>0.45327084164339843</v>
      </c>
    </row>
    <row r="605" spans="1:4" x14ac:dyDescent="0.25">
      <c r="A605" s="1">
        <v>38139</v>
      </c>
      <c r="B605" s="2">
        <v>4773</v>
      </c>
      <c r="C605">
        <f>_xlfn.XLOOKUP(A605,'education EEs state'!$A$12:$A$835,'education EEs state'!$B$12:$B$835,,0)</f>
        <v>2008.5</v>
      </c>
      <c r="D605" s="5">
        <f t="shared" si="9"/>
        <v>0.42080452545568825</v>
      </c>
    </row>
    <row r="606" spans="1:4" x14ac:dyDescent="0.25">
      <c r="A606" s="1">
        <v>38169</v>
      </c>
      <c r="B606" s="2">
        <v>4706</v>
      </c>
      <c r="C606">
        <f>_xlfn.XLOOKUP(A606,'education EEs state'!$A$12:$A$835,'education EEs state'!$B$12:$B$835,,0)</f>
        <v>1929.1</v>
      </c>
      <c r="D606" s="5">
        <f t="shared" si="9"/>
        <v>0.40992350191245219</v>
      </c>
    </row>
    <row r="607" spans="1:4" x14ac:dyDescent="0.25">
      <c r="A607" s="1">
        <v>38200</v>
      </c>
      <c r="B607" s="2">
        <v>4712</v>
      </c>
      <c r="C607">
        <f>_xlfn.XLOOKUP(A607,'education EEs state'!$A$12:$A$835,'education EEs state'!$B$12:$B$835,,0)</f>
        <v>1939.5</v>
      </c>
      <c r="D607" s="5">
        <f t="shared" si="9"/>
        <v>0.41160865874363328</v>
      </c>
    </row>
    <row r="608" spans="1:4" x14ac:dyDescent="0.25">
      <c r="A608" s="1">
        <v>38231</v>
      </c>
      <c r="B608" s="2">
        <v>4985</v>
      </c>
      <c r="C608">
        <f>_xlfn.XLOOKUP(A608,'education EEs state'!$A$12:$A$835,'education EEs state'!$B$12:$B$835,,0)</f>
        <v>2235.4</v>
      </c>
      <c r="D608" s="5">
        <f t="shared" si="9"/>
        <v>0.44842527582748248</v>
      </c>
    </row>
    <row r="609" spans="1:4" x14ac:dyDescent="0.25">
      <c r="A609" s="1">
        <v>38261</v>
      </c>
      <c r="B609" s="2">
        <v>5136</v>
      </c>
      <c r="C609">
        <f>_xlfn.XLOOKUP(A609,'education EEs state'!$A$12:$A$835,'education EEs state'!$B$12:$B$835,,0)</f>
        <v>2389.9</v>
      </c>
      <c r="D609" s="5">
        <f t="shared" si="9"/>
        <v>0.46532320872274147</v>
      </c>
    </row>
    <row r="610" spans="1:4" x14ac:dyDescent="0.25">
      <c r="A610" s="1">
        <v>38292</v>
      </c>
      <c r="B610" s="2">
        <v>5160</v>
      </c>
      <c r="C610">
        <f>_xlfn.XLOOKUP(A610,'education EEs state'!$A$12:$A$835,'education EEs state'!$B$12:$B$835,,0)</f>
        <v>2413.6</v>
      </c>
      <c r="D610" s="5">
        <f t="shared" si="9"/>
        <v>0.4677519379844961</v>
      </c>
    </row>
    <row r="611" spans="1:4" x14ac:dyDescent="0.25">
      <c r="A611" s="1">
        <v>38322</v>
      </c>
      <c r="B611" s="2">
        <v>5102</v>
      </c>
      <c r="C611">
        <f>_xlfn.XLOOKUP(A611,'education EEs state'!$A$12:$A$835,'education EEs state'!$B$12:$B$835,,0)</f>
        <v>2358</v>
      </c>
      <c r="D611" s="5">
        <f t="shared" si="9"/>
        <v>0.46217169737357899</v>
      </c>
    </row>
    <row r="612" spans="1:4" x14ac:dyDescent="0.25">
      <c r="A612" s="1">
        <v>38353</v>
      </c>
      <c r="B612" s="2">
        <v>4926</v>
      </c>
      <c r="C612">
        <f>_xlfn.XLOOKUP(A612,'education EEs state'!$A$12:$A$835,'education EEs state'!$B$12:$B$835,,0)</f>
        <v>2179.8000000000002</v>
      </c>
      <c r="D612" s="5">
        <f t="shared" si="9"/>
        <v>0.44250913520097446</v>
      </c>
    </row>
    <row r="613" spans="1:4" x14ac:dyDescent="0.25">
      <c r="A613" s="1">
        <v>38384</v>
      </c>
      <c r="B613" s="2">
        <v>5125</v>
      </c>
      <c r="C613">
        <f>_xlfn.XLOOKUP(A613,'education EEs state'!$A$12:$A$835,'education EEs state'!$B$12:$B$835,,0)</f>
        <v>2371.6999999999998</v>
      </c>
      <c r="D613" s="5">
        <f t="shared" si="9"/>
        <v>0.46277073170731703</v>
      </c>
    </row>
    <row r="614" spans="1:4" x14ac:dyDescent="0.25">
      <c r="A614" s="1">
        <v>38412</v>
      </c>
      <c r="B614" s="2">
        <v>5157</v>
      </c>
      <c r="C614">
        <f>_xlfn.XLOOKUP(A614,'education EEs state'!$A$12:$A$835,'education EEs state'!$B$12:$B$835,,0)</f>
        <v>2397</v>
      </c>
      <c r="D614" s="5">
        <f t="shared" si="9"/>
        <v>0.46480511925538104</v>
      </c>
    </row>
    <row r="615" spans="1:4" x14ac:dyDescent="0.25">
      <c r="A615" s="1">
        <v>38443</v>
      </c>
      <c r="B615" s="2">
        <v>5166</v>
      </c>
      <c r="C615">
        <f>_xlfn.XLOOKUP(A615,'education EEs state'!$A$12:$A$835,'education EEs state'!$B$12:$B$835,,0)</f>
        <v>2398.1999999999998</v>
      </c>
      <c r="D615" s="5">
        <f t="shared" si="9"/>
        <v>0.46422764227642271</v>
      </c>
    </row>
    <row r="616" spans="1:4" x14ac:dyDescent="0.25">
      <c r="A616" s="1">
        <v>38473</v>
      </c>
      <c r="B616" s="2">
        <v>5069</v>
      </c>
      <c r="C616">
        <f>_xlfn.XLOOKUP(A616,'education EEs state'!$A$12:$A$835,'education EEs state'!$B$12:$B$835,,0)</f>
        <v>2294.6999999999998</v>
      </c>
      <c r="D616" s="5">
        <f t="shared" si="9"/>
        <v>0.45269283882422567</v>
      </c>
    </row>
    <row r="617" spans="1:4" x14ac:dyDescent="0.25">
      <c r="A617" s="1">
        <v>38504</v>
      </c>
      <c r="B617" s="2">
        <v>4822</v>
      </c>
      <c r="C617">
        <f>_xlfn.XLOOKUP(A617,'education EEs state'!$A$12:$A$835,'education EEs state'!$B$12:$B$835,,0)</f>
        <v>2026.9</v>
      </c>
      <c r="D617" s="5">
        <f t="shared" si="9"/>
        <v>0.42034425549564497</v>
      </c>
    </row>
    <row r="618" spans="1:4" x14ac:dyDescent="0.25">
      <c r="A618" s="1">
        <v>38534</v>
      </c>
      <c r="B618" s="2">
        <v>4762</v>
      </c>
      <c r="C618">
        <f>_xlfn.XLOOKUP(A618,'education EEs state'!$A$12:$A$835,'education EEs state'!$B$12:$B$835,,0)</f>
        <v>1958.6</v>
      </c>
      <c r="D618" s="5">
        <f t="shared" si="9"/>
        <v>0.41129777404451912</v>
      </c>
    </row>
    <row r="619" spans="1:4" x14ac:dyDescent="0.25">
      <c r="A619" s="1">
        <v>38565</v>
      </c>
      <c r="B619" s="2">
        <v>4767</v>
      </c>
      <c r="C619">
        <f>_xlfn.XLOOKUP(A619,'education EEs state'!$A$12:$A$835,'education EEs state'!$B$12:$B$835,,0)</f>
        <v>1971</v>
      </c>
      <c r="D619" s="5">
        <f t="shared" si="9"/>
        <v>0.4134675896790434</v>
      </c>
    </row>
    <row r="620" spans="1:4" x14ac:dyDescent="0.25">
      <c r="A620" s="1">
        <v>38596</v>
      </c>
      <c r="B620" s="2">
        <v>5041</v>
      </c>
      <c r="C620">
        <f>_xlfn.XLOOKUP(A620,'education EEs state'!$A$12:$A$835,'education EEs state'!$B$12:$B$835,,0)</f>
        <v>2269.4</v>
      </c>
      <c r="D620" s="5">
        <f t="shared" si="9"/>
        <v>0.45018845467169216</v>
      </c>
    </row>
    <row r="621" spans="1:4" x14ac:dyDescent="0.25">
      <c r="A621" s="1">
        <v>38626</v>
      </c>
      <c r="B621" s="2">
        <v>5175</v>
      </c>
      <c r="C621">
        <f>_xlfn.XLOOKUP(A621,'education EEs state'!$A$12:$A$835,'education EEs state'!$B$12:$B$835,,0)</f>
        <v>2409.3000000000002</v>
      </c>
      <c r="D621" s="5">
        <f t="shared" si="9"/>
        <v>0.46556521739130441</v>
      </c>
    </row>
    <row r="622" spans="1:4" x14ac:dyDescent="0.25">
      <c r="A622" s="1">
        <v>38657</v>
      </c>
      <c r="B622" s="2">
        <v>5208</v>
      </c>
      <c r="C622">
        <f>_xlfn.XLOOKUP(A622,'education EEs state'!$A$12:$A$835,'education EEs state'!$B$12:$B$835,,0)</f>
        <v>2444</v>
      </c>
      <c r="D622" s="5">
        <f t="shared" si="9"/>
        <v>0.46927803379416283</v>
      </c>
    </row>
    <row r="623" spans="1:4" x14ac:dyDescent="0.25">
      <c r="A623" s="1">
        <v>38687</v>
      </c>
      <c r="B623" s="2">
        <v>5160</v>
      </c>
      <c r="C623">
        <f>_xlfn.XLOOKUP(A623,'education EEs state'!$A$12:$A$835,'education EEs state'!$B$12:$B$835,,0)</f>
        <v>2398.6999999999998</v>
      </c>
      <c r="D623" s="5">
        <f t="shared" si="9"/>
        <v>0.4648643410852713</v>
      </c>
    </row>
    <row r="624" spans="1:4" x14ac:dyDescent="0.25">
      <c r="A624" s="1">
        <v>38718</v>
      </c>
      <c r="B624" s="2">
        <v>4936</v>
      </c>
      <c r="C624">
        <f>_xlfn.XLOOKUP(A624,'education EEs state'!$A$12:$A$835,'education EEs state'!$B$12:$B$835,,0)</f>
        <v>2177.4</v>
      </c>
      <c r="D624" s="5">
        <f t="shared" si="9"/>
        <v>0.4411264181523501</v>
      </c>
    </row>
    <row r="625" spans="1:4" x14ac:dyDescent="0.25">
      <c r="A625" s="1">
        <v>38749</v>
      </c>
      <c r="B625" s="2">
        <v>5166</v>
      </c>
      <c r="C625">
        <f>_xlfn.XLOOKUP(A625,'education EEs state'!$A$12:$A$835,'education EEs state'!$B$12:$B$835,,0)</f>
        <v>2402.4</v>
      </c>
      <c r="D625" s="5">
        <f t="shared" si="9"/>
        <v>0.46504065040650411</v>
      </c>
    </row>
    <row r="626" spans="1:4" x14ac:dyDescent="0.25">
      <c r="A626" s="1">
        <v>38777</v>
      </c>
      <c r="B626" s="2">
        <v>5202</v>
      </c>
      <c r="C626">
        <f>_xlfn.XLOOKUP(A626,'education EEs state'!$A$12:$A$835,'education EEs state'!$B$12:$B$835,,0)</f>
        <v>2431.5</v>
      </c>
      <c r="D626" s="5">
        <f t="shared" si="9"/>
        <v>0.46741637831603228</v>
      </c>
    </row>
    <row r="627" spans="1:4" x14ac:dyDescent="0.25">
      <c r="A627" s="1">
        <v>38808</v>
      </c>
      <c r="B627" s="2">
        <v>5204</v>
      </c>
      <c r="C627">
        <f>_xlfn.XLOOKUP(A627,'education EEs state'!$A$12:$A$835,'education EEs state'!$B$12:$B$835,,0)</f>
        <v>2430.8000000000002</v>
      </c>
      <c r="D627" s="5">
        <f t="shared" si="9"/>
        <v>0.46710222905457344</v>
      </c>
    </row>
    <row r="628" spans="1:4" x14ac:dyDescent="0.25">
      <c r="A628" s="1">
        <v>38838</v>
      </c>
      <c r="B628" s="2">
        <v>5115</v>
      </c>
      <c r="C628">
        <f>_xlfn.XLOOKUP(A628,'education EEs state'!$A$12:$A$835,'education EEs state'!$B$12:$B$835,,0)</f>
        <v>2332</v>
      </c>
      <c r="D628" s="5">
        <f t="shared" si="9"/>
        <v>0.45591397849462367</v>
      </c>
    </row>
    <row r="629" spans="1:4" x14ac:dyDescent="0.25">
      <c r="A629" s="1">
        <v>38869</v>
      </c>
      <c r="B629" s="2">
        <v>4860</v>
      </c>
      <c r="C629">
        <f>_xlfn.XLOOKUP(A629,'education EEs state'!$A$12:$A$835,'education EEs state'!$B$12:$B$835,,0)</f>
        <v>2059.6</v>
      </c>
      <c r="D629" s="5">
        <f t="shared" si="9"/>
        <v>0.42378600823045265</v>
      </c>
    </row>
    <row r="630" spans="1:4" x14ac:dyDescent="0.25">
      <c r="A630" s="1">
        <v>38899</v>
      </c>
      <c r="B630" s="2">
        <v>4792</v>
      </c>
      <c r="C630">
        <f>_xlfn.XLOOKUP(A630,'education EEs state'!$A$12:$A$835,'education EEs state'!$B$12:$B$835,,0)</f>
        <v>1984.4</v>
      </c>
      <c r="D630" s="5">
        <f t="shared" si="9"/>
        <v>0.41410684474123544</v>
      </c>
    </row>
    <row r="631" spans="1:4" x14ac:dyDescent="0.25">
      <c r="A631" s="1">
        <v>38930</v>
      </c>
      <c r="B631" s="2">
        <v>4809</v>
      </c>
      <c r="C631">
        <f>_xlfn.XLOOKUP(A631,'education EEs state'!$A$12:$A$835,'education EEs state'!$B$12:$B$835,,0)</f>
        <v>1998.8</v>
      </c>
      <c r="D631" s="5">
        <f t="shared" si="9"/>
        <v>0.41563734664171342</v>
      </c>
    </row>
    <row r="632" spans="1:4" x14ac:dyDescent="0.25">
      <c r="A632" s="1">
        <v>38961</v>
      </c>
      <c r="B632" s="2">
        <v>5109</v>
      </c>
      <c r="C632">
        <f>_xlfn.XLOOKUP(A632,'education EEs state'!$A$12:$A$835,'education EEs state'!$B$12:$B$835,,0)</f>
        <v>2323.3000000000002</v>
      </c>
      <c r="D632" s="5">
        <f t="shared" si="9"/>
        <v>0.45474652573889218</v>
      </c>
    </row>
    <row r="633" spans="1:4" x14ac:dyDescent="0.25">
      <c r="A633" s="1">
        <v>38991</v>
      </c>
      <c r="B633" s="2">
        <v>5238</v>
      </c>
      <c r="C633">
        <f>_xlfn.XLOOKUP(A633,'education EEs state'!$A$12:$A$835,'education EEs state'!$B$12:$B$835,,0)</f>
        <v>2457</v>
      </c>
      <c r="D633" s="5">
        <f t="shared" si="9"/>
        <v>0.46907216494845361</v>
      </c>
    </row>
    <row r="634" spans="1:4" x14ac:dyDescent="0.25">
      <c r="A634" s="1">
        <v>39022</v>
      </c>
      <c r="B634" s="2">
        <v>5262</v>
      </c>
      <c r="C634">
        <f>_xlfn.XLOOKUP(A634,'education EEs state'!$A$12:$A$835,'education EEs state'!$B$12:$B$835,,0)</f>
        <v>2486.3000000000002</v>
      </c>
      <c r="D634" s="5">
        <f t="shared" si="9"/>
        <v>0.47250095020904603</v>
      </c>
    </row>
    <row r="635" spans="1:4" x14ac:dyDescent="0.25">
      <c r="A635" s="1">
        <v>39052</v>
      </c>
      <c r="B635" s="2">
        <v>5201</v>
      </c>
      <c r="C635">
        <f>_xlfn.XLOOKUP(A635,'education EEs state'!$A$12:$A$835,'education EEs state'!$B$12:$B$835,,0)</f>
        <v>2426.8000000000002</v>
      </c>
      <c r="D635" s="5">
        <f t="shared" si="9"/>
        <v>0.46660257642761011</v>
      </c>
    </row>
    <row r="636" spans="1:4" x14ac:dyDescent="0.25">
      <c r="A636" s="1">
        <v>39083</v>
      </c>
      <c r="B636" s="2">
        <v>4997</v>
      </c>
      <c r="C636">
        <f>_xlfn.XLOOKUP(A636,'education EEs state'!$A$12:$A$835,'education EEs state'!$B$12:$B$835,,0)</f>
        <v>2217.5</v>
      </c>
      <c r="D636" s="5">
        <f t="shared" si="9"/>
        <v>0.44376625975585349</v>
      </c>
    </row>
    <row r="637" spans="1:4" x14ac:dyDescent="0.25">
      <c r="A637" s="1">
        <v>39114</v>
      </c>
      <c r="B637" s="2">
        <v>5233</v>
      </c>
      <c r="C637">
        <f>_xlfn.XLOOKUP(A637,'education EEs state'!$A$12:$A$835,'education EEs state'!$B$12:$B$835,,0)</f>
        <v>2444</v>
      </c>
      <c r="D637" s="5">
        <f t="shared" si="9"/>
        <v>0.4670361169501242</v>
      </c>
    </row>
    <row r="638" spans="1:4" x14ac:dyDescent="0.25">
      <c r="A638" s="1">
        <v>39142</v>
      </c>
      <c r="B638" s="2">
        <v>5259</v>
      </c>
      <c r="C638">
        <f>_xlfn.XLOOKUP(A638,'education EEs state'!$A$12:$A$835,'education EEs state'!$B$12:$B$835,,0)</f>
        <v>2466.4</v>
      </c>
      <c r="D638" s="5">
        <f t="shared" si="9"/>
        <v>0.46898649933447423</v>
      </c>
    </row>
    <row r="639" spans="1:4" x14ac:dyDescent="0.25">
      <c r="A639" s="1">
        <v>39173</v>
      </c>
      <c r="B639" s="2">
        <v>5259</v>
      </c>
      <c r="C639">
        <f>_xlfn.XLOOKUP(A639,'education EEs state'!$A$12:$A$835,'education EEs state'!$B$12:$B$835,,0)</f>
        <v>2464.3000000000002</v>
      </c>
      <c r="D639" s="5">
        <f t="shared" si="9"/>
        <v>0.46858718387526149</v>
      </c>
    </row>
    <row r="640" spans="1:4" x14ac:dyDescent="0.25">
      <c r="A640" s="1">
        <v>39203</v>
      </c>
      <c r="B640" s="2">
        <v>5162</v>
      </c>
      <c r="C640">
        <f>_xlfn.XLOOKUP(A640,'education EEs state'!$A$12:$A$835,'education EEs state'!$B$12:$B$835,,0)</f>
        <v>2354.9</v>
      </c>
      <c r="D640" s="5">
        <f t="shared" si="9"/>
        <v>0.45619914761720265</v>
      </c>
    </row>
    <row r="641" spans="1:4" x14ac:dyDescent="0.25">
      <c r="A641" s="1">
        <v>39234</v>
      </c>
      <c r="B641" s="2">
        <v>4918</v>
      </c>
      <c r="C641">
        <f>_xlfn.XLOOKUP(A641,'education EEs state'!$A$12:$A$835,'education EEs state'!$B$12:$B$835,,0)</f>
        <v>2092.1</v>
      </c>
      <c r="D641" s="5">
        <f t="shared" si="9"/>
        <v>0.42539650264335094</v>
      </c>
    </row>
    <row r="642" spans="1:4" x14ac:dyDescent="0.25">
      <c r="A642" s="1">
        <v>39264</v>
      </c>
      <c r="B642" s="2">
        <v>4832</v>
      </c>
      <c r="C642">
        <f>_xlfn.XLOOKUP(A642,'education EEs state'!$A$12:$A$835,'education EEs state'!$B$12:$B$835,,0)</f>
        <v>1998.3</v>
      </c>
      <c r="D642" s="5">
        <f t="shared" si="9"/>
        <v>0.41355546357615891</v>
      </c>
    </row>
    <row r="643" spans="1:4" x14ac:dyDescent="0.25">
      <c r="A643" s="1">
        <v>39295</v>
      </c>
      <c r="B643" s="2">
        <v>4850</v>
      </c>
      <c r="C643">
        <f>_xlfn.XLOOKUP(A643,'education EEs state'!$A$12:$A$835,'education EEs state'!$B$12:$B$835,,0)</f>
        <v>2017.6</v>
      </c>
      <c r="D643" s="5">
        <f t="shared" si="9"/>
        <v>0.41599999999999998</v>
      </c>
    </row>
    <row r="644" spans="1:4" x14ac:dyDescent="0.25">
      <c r="A644" s="1">
        <v>39326</v>
      </c>
      <c r="B644" s="2">
        <v>5134</v>
      </c>
      <c r="C644">
        <f>_xlfn.XLOOKUP(A644,'education EEs state'!$A$12:$A$835,'education EEs state'!$B$12:$B$835,,0)</f>
        <v>2332.1</v>
      </c>
      <c r="D644" s="5">
        <f t="shared" si="9"/>
        <v>0.45424620179197506</v>
      </c>
    </row>
    <row r="645" spans="1:4" x14ac:dyDescent="0.25">
      <c r="A645" s="1">
        <v>39356</v>
      </c>
      <c r="B645" s="2">
        <v>5274</v>
      </c>
      <c r="C645">
        <f>_xlfn.XLOOKUP(A645,'education EEs state'!$A$12:$A$835,'education EEs state'!$B$12:$B$835,,0)</f>
        <v>2474.8000000000002</v>
      </c>
      <c r="D645" s="5">
        <f t="shared" si="9"/>
        <v>0.46924535456958666</v>
      </c>
    </row>
    <row r="646" spans="1:4" x14ac:dyDescent="0.25">
      <c r="A646" s="1">
        <v>39387</v>
      </c>
      <c r="B646" s="2">
        <v>5302</v>
      </c>
      <c r="C646">
        <f>_xlfn.XLOOKUP(A646,'education EEs state'!$A$12:$A$835,'education EEs state'!$B$12:$B$835,,0)</f>
        <v>2502.1999999999998</v>
      </c>
      <c r="D646" s="5">
        <f t="shared" si="9"/>
        <v>0.47193511882308559</v>
      </c>
    </row>
    <row r="647" spans="1:4" x14ac:dyDescent="0.25">
      <c r="A647" s="1">
        <v>39417</v>
      </c>
      <c r="B647" s="2">
        <v>5242</v>
      </c>
      <c r="C647">
        <f>_xlfn.XLOOKUP(A647,'education EEs state'!$A$12:$A$835,'education EEs state'!$B$12:$B$835,,0)</f>
        <v>2445.1999999999998</v>
      </c>
      <c r="D647" s="5">
        <f t="shared" si="9"/>
        <v>0.46646318199160625</v>
      </c>
    </row>
    <row r="648" spans="1:4" x14ac:dyDescent="0.25">
      <c r="A648" s="1">
        <v>39448</v>
      </c>
      <c r="B648" s="2">
        <v>5047</v>
      </c>
      <c r="C648">
        <f>_xlfn.XLOOKUP(A648,'education EEs state'!$A$12:$A$835,'education EEs state'!$B$12:$B$835,,0)</f>
        <v>2244.4</v>
      </c>
      <c r="D648" s="5">
        <f t="shared" si="9"/>
        <v>0.44469982167624333</v>
      </c>
    </row>
    <row r="649" spans="1:4" x14ac:dyDescent="0.25">
      <c r="A649" s="1">
        <v>39479</v>
      </c>
      <c r="B649" s="2">
        <v>5269</v>
      </c>
      <c r="C649">
        <f>_xlfn.XLOOKUP(A649,'education EEs state'!$A$12:$A$835,'education EEs state'!$B$12:$B$835,,0)</f>
        <v>2461.1999999999998</v>
      </c>
      <c r="D649" s="5">
        <f t="shared" si="9"/>
        <v>0.46710950844562532</v>
      </c>
    </row>
    <row r="650" spans="1:4" x14ac:dyDescent="0.25">
      <c r="A650" s="1">
        <v>39508</v>
      </c>
      <c r="B650" s="2">
        <v>5293</v>
      </c>
      <c r="C650">
        <f>_xlfn.XLOOKUP(A650,'education EEs state'!$A$12:$A$835,'education EEs state'!$B$12:$B$835,,0)</f>
        <v>2482.5</v>
      </c>
      <c r="D650" s="5">
        <f t="shared" si="9"/>
        <v>0.46901568108822972</v>
      </c>
    </row>
    <row r="651" spans="1:4" x14ac:dyDescent="0.25">
      <c r="A651" s="1">
        <v>39539</v>
      </c>
      <c r="B651" s="2">
        <v>5300</v>
      </c>
      <c r="C651">
        <f>_xlfn.XLOOKUP(A651,'education EEs state'!$A$12:$A$835,'education EEs state'!$B$12:$B$835,,0)</f>
        <v>2483.3000000000002</v>
      </c>
      <c r="D651" s="5">
        <f t="shared" si="9"/>
        <v>0.46854716981132077</v>
      </c>
    </row>
    <row r="652" spans="1:4" x14ac:dyDescent="0.25">
      <c r="A652" s="1">
        <v>39569</v>
      </c>
      <c r="B652" s="2">
        <v>5205</v>
      </c>
      <c r="C652">
        <f>_xlfn.XLOOKUP(A652,'education EEs state'!$A$12:$A$835,'education EEs state'!$B$12:$B$835,,0)</f>
        <v>2377.4</v>
      </c>
      <c r="D652" s="5">
        <f t="shared" si="9"/>
        <v>0.45675312199807877</v>
      </c>
    </row>
    <row r="653" spans="1:4" x14ac:dyDescent="0.25">
      <c r="A653" s="1">
        <v>39600</v>
      </c>
      <c r="B653" s="2">
        <v>4970</v>
      </c>
      <c r="C653">
        <f>_xlfn.XLOOKUP(A653,'education EEs state'!$A$12:$A$835,'education EEs state'!$B$12:$B$835,,0)</f>
        <v>2121.9</v>
      </c>
      <c r="D653" s="5">
        <f t="shared" ref="D653:D716" si="10">C653/B653</f>
        <v>0.42694164989939637</v>
      </c>
    </row>
    <row r="654" spans="1:4" x14ac:dyDescent="0.25">
      <c r="A654" s="1">
        <v>39630</v>
      </c>
      <c r="B654" s="2">
        <v>4901</v>
      </c>
      <c r="C654">
        <f>_xlfn.XLOOKUP(A654,'education EEs state'!$A$12:$A$835,'education EEs state'!$B$12:$B$835,,0)</f>
        <v>2051.9</v>
      </c>
      <c r="D654" s="5">
        <f t="shared" si="10"/>
        <v>0.41866965925321364</v>
      </c>
    </row>
    <row r="655" spans="1:4" x14ac:dyDescent="0.25">
      <c r="A655" s="1">
        <v>39661</v>
      </c>
      <c r="B655" s="2">
        <v>4947</v>
      </c>
      <c r="C655">
        <f>_xlfn.XLOOKUP(A655,'education EEs state'!$A$12:$A$835,'education EEs state'!$B$12:$B$835,,0)</f>
        <v>2091.3000000000002</v>
      </c>
      <c r="D655" s="5">
        <f t="shared" si="10"/>
        <v>0.42274105518496063</v>
      </c>
    </row>
    <row r="656" spans="1:4" x14ac:dyDescent="0.25">
      <c r="A656" s="1">
        <v>39692</v>
      </c>
      <c r="B656" s="2">
        <v>5197</v>
      </c>
      <c r="C656">
        <f>_xlfn.XLOOKUP(A656,'education EEs state'!$A$12:$A$835,'education EEs state'!$B$12:$B$835,,0)</f>
        <v>2380.1</v>
      </c>
      <c r="D656" s="5">
        <f t="shared" si="10"/>
        <v>0.45797575524340967</v>
      </c>
    </row>
    <row r="657" spans="1:4" x14ac:dyDescent="0.25">
      <c r="A657" s="1">
        <v>39722</v>
      </c>
      <c r="B657" s="2">
        <v>5337</v>
      </c>
      <c r="C657">
        <f>_xlfn.XLOOKUP(A657,'education EEs state'!$A$12:$A$835,'education EEs state'!$B$12:$B$835,,0)</f>
        <v>2522.6999999999998</v>
      </c>
      <c r="D657" s="5">
        <f t="shared" si="10"/>
        <v>0.47268128161888701</v>
      </c>
    </row>
    <row r="658" spans="1:4" x14ac:dyDescent="0.25">
      <c r="A658" s="1">
        <v>39753</v>
      </c>
      <c r="B658" s="2">
        <v>5363</v>
      </c>
      <c r="C658">
        <f>_xlfn.XLOOKUP(A658,'education EEs state'!$A$12:$A$835,'education EEs state'!$B$12:$B$835,,0)</f>
        <v>2549.8000000000002</v>
      </c>
      <c r="D658" s="5">
        <f t="shared" si="10"/>
        <v>0.47544284915159429</v>
      </c>
    </row>
    <row r="659" spans="1:4" x14ac:dyDescent="0.25">
      <c r="A659" s="1">
        <v>39783</v>
      </c>
      <c r="B659" s="2">
        <v>5295</v>
      </c>
      <c r="C659">
        <f>_xlfn.XLOOKUP(A659,'education EEs state'!$A$12:$A$835,'education EEs state'!$B$12:$B$835,,0)</f>
        <v>2486</v>
      </c>
      <c r="D659" s="5">
        <f t="shared" si="10"/>
        <v>0.46949952785646837</v>
      </c>
    </row>
    <row r="660" spans="1:4" x14ac:dyDescent="0.25">
      <c r="A660" s="1">
        <v>39814</v>
      </c>
      <c r="B660" s="2">
        <v>5116</v>
      </c>
      <c r="C660">
        <f>_xlfn.XLOOKUP(A660,'education EEs state'!$A$12:$A$835,'education EEs state'!$B$12:$B$835,,0)</f>
        <v>2308</v>
      </c>
      <c r="D660" s="5">
        <f t="shared" si="10"/>
        <v>0.45113369820172011</v>
      </c>
    </row>
    <row r="661" spans="1:4" x14ac:dyDescent="0.25">
      <c r="A661" s="1">
        <v>39845</v>
      </c>
      <c r="B661" s="2">
        <v>5302</v>
      </c>
      <c r="C661">
        <f>_xlfn.XLOOKUP(A661,'education EEs state'!$A$12:$A$835,'education EEs state'!$B$12:$B$835,,0)</f>
        <v>2493.5</v>
      </c>
      <c r="D661" s="5">
        <f t="shared" si="10"/>
        <v>0.47029422859298375</v>
      </c>
    </row>
    <row r="662" spans="1:4" x14ac:dyDescent="0.25">
      <c r="A662" s="1">
        <v>39873</v>
      </c>
      <c r="B662" s="2">
        <v>5320</v>
      </c>
      <c r="C662">
        <f>_xlfn.XLOOKUP(A662,'education EEs state'!$A$12:$A$835,'education EEs state'!$B$12:$B$835,,0)</f>
        <v>2510.5</v>
      </c>
      <c r="D662" s="5">
        <f t="shared" si="10"/>
        <v>0.47189849624060148</v>
      </c>
    </row>
    <row r="663" spans="1:4" x14ac:dyDescent="0.25">
      <c r="A663" s="1">
        <v>39904</v>
      </c>
      <c r="B663" s="2">
        <v>5325</v>
      </c>
      <c r="C663">
        <f>_xlfn.XLOOKUP(A663,'education EEs state'!$A$12:$A$835,'education EEs state'!$B$12:$B$835,,0)</f>
        <v>2511.9</v>
      </c>
      <c r="D663" s="5">
        <f t="shared" si="10"/>
        <v>0.47171830985915497</v>
      </c>
    </row>
    <row r="664" spans="1:4" x14ac:dyDescent="0.25">
      <c r="A664" s="1">
        <v>39934</v>
      </c>
      <c r="B664" s="2">
        <v>5228</v>
      </c>
      <c r="C664">
        <f>_xlfn.XLOOKUP(A664,'education EEs state'!$A$12:$A$835,'education EEs state'!$B$12:$B$835,,0)</f>
        <v>2406.6999999999998</v>
      </c>
      <c r="D664" s="5">
        <f t="shared" si="10"/>
        <v>0.46034812547819431</v>
      </c>
    </row>
    <row r="665" spans="1:4" x14ac:dyDescent="0.25">
      <c r="A665" s="1">
        <v>39965</v>
      </c>
      <c r="B665" s="2">
        <v>4962</v>
      </c>
      <c r="C665">
        <f>_xlfn.XLOOKUP(A665,'education EEs state'!$A$12:$A$835,'education EEs state'!$B$12:$B$835,,0)</f>
        <v>2127.8000000000002</v>
      </c>
      <c r="D665" s="5">
        <f t="shared" si="10"/>
        <v>0.42881902458686016</v>
      </c>
    </row>
    <row r="666" spans="1:4" x14ac:dyDescent="0.25">
      <c r="A666" s="1">
        <v>39995</v>
      </c>
      <c r="B666" s="2">
        <v>4838</v>
      </c>
      <c r="C666">
        <f>_xlfn.XLOOKUP(A666,'education EEs state'!$A$12:$A$835,'education EEs state'!$B$12:$B$835,,0)</f>
        <v>2010.3</v>
      </c>
      <c r="D666" s="5">
        <f t="shared" si="10"/>
        <v>0.41552294336502688</v>
      </c>
    </row>
    <row r="667" spans="1:4" x14ac:dyDescent="0.25">
      <c r="A667" s="1">
        <v>40026</v>
      </c>
      <c r="B667" s="2">
        <v>4890</v>
      </c>
      <c r="C667">
        <f>_xlfn.XLOOKUP(A667,'education EEs state'!$A$12:$A$835,'education EEs state'!$B$12:$B$835,,0)</f>
        <v>2061.6</v>
      </c>
      <c r="D667" s="5">
        <f t="shared" si="10"/>
        <v>0.42159509202453987</v>
      </c>
    </row>
    <row r="668" spans="1:4" x14ac:dyDescent="0.25">
      <c r="A668" s="1">
        <v>40057</v>
      </c>
      <c r="B668" s="2">
        <v>5156</v>
      </c>
      <c r="C668">
        <f>_xlfn.XLOOKUP(A668,'education EEs state'!$A$12:$A$835,'education EEs state'!$B$12:$B$835,,0)</f>
        <v>2351.1999999999998</v>
      </c>
      <c r="D668" s="5">
        <f t="shared" si="10"/>
        <v>0.45601241272304111</v>
      </c>
    </row>
    <row r="669" spans="1:4" x14ac:dyDescent="0.25">
      <c r="A669" s="1">
        <v>40087</v>
      </c>
      <c r="B669" s="2">
        <v>5311</v>
      </c>
      <c r="C669">
        <f>_xlfn.XLOOKUP(A669,'education EEs state'!$A$12:$A$835,'education EEs state'!$B$12:$B$835,,0)</f>
        <v>2520.1</v>
      </c>
      <c r="D669" s="5">
        <f t="shared" si="10"/>
        <v>0.47450574279796648</v>
      </c>
    </row>
    <row r="670" spans="1:4" x14ac:dyDescent="0.25">
      <c r="A670" s="1">
        <v>40118</v>
      </c>
      <c r="B670" s="2">
        <v>5325</v>
      </c>
      <c r="C670">
        <f>_xlfn.XLOOKUP(A670,'education EEs state'!$A$12:$A$835,'education EEs state'!$B$12:$B$835,,0)</f>
        <v>2543.4</v>
      </c>
      <c r="D670" s="5">
        <f t="shared" si="10"/>
        <v>0.47763380281690143</v>
      </c>
    </row>
    <row r="671" spans="1:4" x14ac:dyDescent="0.25">
      <c r="A671" s="1">
        <v>40148</v>
      </c>
      <c r="B671" s="2">
        <v>5256</v>
      </c>
      <c r="C671">
        <f>_xlfn.XLOOKUP(A671,'education EEs state'!$A$12:$A$835,'education EEs state'!$B$12:$B$835,,0)</f>
        <v>2477.6999999999998</v>
      </c>
      <c r="D671" s="5">
        <f t="shared" si="10"/>
        <v>0.47140410958904105</v>
      </c>
    </row>
    <row r="672" spans="1:4" x14ac:dyDescent="0.25">
      <c r="A672" s="1">
        <v>40179</v>
      </c>
      <c r="B672" s="2">
        <v>5053</v>
      </c>
      <c r="C672">
        <f>_xlfn.XLOOKUP(A672,'education EEs state'!$A$12:$A$835,'education EEs state'!$B$12:$B$835,,0)</f>
        <v>2282</v>
      </c>
      <c r="D672" s="5">
        <f t="shared" si="10"/>
        <v>0.45161290322580644</v>
      </c>
    </row>
    <row r="673" spans="1:4" x14ac:dyDescent="0.25">
      <c r="A673" s="1">
        <v>40210</v>
      </c>
      <c r="B673" s="2">
        <v>5261</v>
      </c>
      <c r="C673">
        <f>_xlfn.XLOOKUP(A673,'education EEs state'!$A$12:$A$835,'education EEs state'!$B$12:$B$835,,0)</f>
        <v>2491.6999999999998</v>
      </c>
      <c r="D673" s="5">
        <f t="shared" si="10"/>
        <v>0.47361718304504846</v>
      </c>
    </row>
    <row r="674" spans="1:4" x14ac:dyDescent="0.25">
      <c r="A674" s="1">
        <v>40238</v>
      </c>
      <c r="B674" s="2">
        <v>5280</v>
      </c>
      <c r="C674">
        <f>_xlfn.XLOOKUP(A674,'education EEs state'!$A$12:$A$835,'education EEs state'!$B$12:$B$835,,0)</f>
        <v>2506.6999999999998</v>
      </c>
      <c r="D674" s="5">
        <f t="shared" si="10"/>
        <v>0.47475378787878786</v>
      </c>
    </row>
    <row r="675" spans="1:4" x14ac:dyDescent="0.25">
      <c r="A675" s="1">
        <v>40269</v>
      </c>
      <c r="B675" s="2">
        <v>5281</v>
      </c>
      <c r="C675">
        <f>_xlfn.XLOOKUP(A675,'education EEs state'!$A$12:$A$835,'education EEs state'!$B$12:$B$835,,0)</f>
        <v>2510.6</v>
      </c>
      <c r="D675" s="5">
        <f t="shared" si="10"/>
        <v>0.4754023859117591</v>
      </c>
    </row>
    <row r="676" spans="1:4" x14ac:dyDescent="0.25">
      <c r="A676" s="1">
        <v>40299</v>
      </c>
      <c r="B676" s="2">
        <v>5173</v>
      </c>
      <c r="C676">
        <f>_xlfn.XLOOKUP(A676,'education EEs state'!$A$12:$A$835,'education EEs state'!$B$12:$B$835,,0)</f>
        <v>2401.6</v>
      </c>
      <c r="D676" s="5">
        <f t="shared" si="10"/>
        <v>0.46425671757200848</v>
      </c>
    </row>
    <row r="677" spans="1:4" x14ac:dyDescent="0.25">
      <c r="A677" s="1">
        <v>40330</v>
      </c>
      <c r="B677" s="2">
        <v>4919</v>
      </c>
      <c r="C677">
        <f>_xlfn.XLOOKUP(A677,'education EEs state'!$A$12:$A$835,'education EEs state'!$B$12:$B$835,,0)</f>
        <v>2131.1</v>
      </c>
      <c r="D677" s="5">
        <f t="shared" si="10"/>
        <v>0.43323846310225655</v>
      </c>
    </row>
    <row r="678" spans="1:4" x14ac:dyDescent="0.25">
      <c r="A678" s="1">
        <v>40360</v>
      </c>
      <c r="B678" s="2">
        <v>4850</v>
      </c>
      <c r="C678">
        <f>_xlfn.XLOOKUP(A678,'education EEs state'!$A$12:$A$835,'education EEs state'!$B$12:$B$835,,0)</f>
        <v>2069</v>
      </c>
      <c r="D678" s="5">
        <f t="shared" si="10"/>
        <v>0.42659793814432989</v>
      </c>
    </row>
    <row r="679" spans="1:4" x14ac:dyDescent="0.25">
      <c r="A679" s="1">
        <v>40391</v>
      </c>
      <c r="B679" s="2">
        <v>4850</v>
      </c>
      <c r="C679">
        <f>_xlfn.XLOOKUP(A679,'education EEs state'!$A$12:$A$835,'education EEs state'!$B$12:$B$835,,0)</f>
        <v>2074.6999999999998</v>
      </c>
      <c r="D679" s="5">
        <f t="shared" si="10"/>
        <v>0.42777319587628865</v>
      </c>
    </row>
    <row r="680" spans="1:4" x14ac:dyDescent="0.25">
      <c r="A680" s="1">
        <v>40422</v>
      </c>
      <c r="B680" s="2">
        <v>5139</v>
      </c>
      <c r="C680">
        <f>_xlfn.XLOOKUP(A680,'education EEs state'!$A$12:$A$835,'education EEs state'!$B$12:$B$835,,0)</f>
        <v>2388.1999999999998</v>
      </c>
      <c r="D680" s="5">
        <f t="shared" si="10"/>
        <v>0.4647207627943179</v>
      </c>
    </row>
    <row r="681" spans="1:4" x14ac:dyDescent="0.25">
      <c r="A681" s="1">
        <v>40452</v>
      </c>
      <c r="B681" s="2">
        <v>5288</v>
      </c>
      <c r="C681">
        <f>_xlfn.XLOOKUP(A681,'education EEs state'!$A$12:$A$835,'education EEs state'!$B$12:$B$835,,0)</f>
        <v>2544.5</v>
      </c>
      <c r="D681" s="5">
        <f t="shared" si="10"/>
        <v>0.48118381240544628</v>
      </c>
    </row>
    <row r="682" spans="1:4" x14ac:dyDescent="0.25">
      <c r="A682" s="1">
        <v>40483</v>
      </c>
      <c r="B682" s="2">
        <v>5313</v>
      </c>
      <c r="C682">
        <f>_xlfn.XLOOKUP(A682,'education EEs state'!$A$12:$A$835,'education EEs state'!$B$12:$B$835,,0)</f>
        <v>2572.9</v>
      </c>
      <c r="D682" s="5">
        <f t="shared" si="10"/>
        <v>0.4842650103519669</v>
      </c>
    </row>
    <row r="683" spans="1:4" x14ac:dyDescent="0.25">
      <c r="A683" s="1">
        <v>40513</v>
      </c>
      <c r="B683" s="2">
        <v>5239</v>
      </c>
      <c r="C683">
        <f>_xlfn.XLOOKUP(A683,'education EEs state'!$A$12:$A$835,'education EEs state'!$B$12:$B$835,,0)</f>
        <v>2503.9</v>
      </c>
      <c r="D683" s="5">
        <f t="shared" si="10"/>
        <v>0.47793472036648216</v>
      </c>
    </row>
    <row r="684" spans="1:4" x14ac:dyDescent="0.25">
      <c r="A684" s="1">
        <v>40544</v>
      </c>
      <c r="B684" s="2">
        <v>5037</v>
      </c>
      <c r="C684">
        <f>_xlfn.XLOOKUP(A684,'education EEs state'!$A$12:$A$835,'education EEs state'!$B$12:$B$835,,0)</f>
        <v>2311.1999999999998</v>
      </c>
      <c r="D684" s="5">
        <f t="shared" si="10"/>
        <v>0.45884455032757593</v>
      </c>
    </row>
    <row r="685" spans="1:4" x14ac:dyDescent="0.25">
      <c r="A685" s="1">
        <v>40575</v>
      </c>
      <c r="B685" s="2">
        <v>5222</v>
      </c>
      <c r="C685">
        <f>_xlfn.XLOOKUP(A685,'education EEs state'!$A$12:$A$835,'education EEs state'!$B$12:$B$835,,0)</f>
        <v>2505.9</v>
      </c>
      <c r="D685" s="5">
        <f t="shared" si="10"/>
        <v>0.47987361164304865</v>
      </c>
    </row>
    <row r="686" spans="1:4" x14ac:dyDescent="0.25">
      <c r="A686" s="1">
        <v>40603</v>
      </c>
      <c r="B686" s="2">
        <v>5239</v>
      </c>
      <c r="C686">
        <f>_xlfn.XLOOKUP(A686,'education EEs state'!$A$12:$A$835,'education EEs state'!$B$12:$B$835,,0)</f>
        <v>2527.6</v>
      </c>
      <c r="D686" s="5">
        <f t="shared" si="10"/>
        <v>0.48245848444359607</v>
      </c>
    </row>
    <row r="687" spans="1:4" x14ac:dyDescent="0.25">
      <c r="A687" s="1">
        <v>40634</v>
      </c>
      <c r="B687" s="2">
        <v>5240</v>
      </c>
      <c r="C687">
        <f>_xlfn.XLOOKUP(A687,'education EEs state'!$A$12:$A$835,'education EEs state'!$B$12:$B$835,,0)</f>
        <v>2525.6</v>
      </c>
      <c r="D687" s="5">
        <f t="shared" si="10"/>
        <v>0.48198473282442744</v>
      </c>
    </row>
    <row r="688" spans="1:4" x14ac:dyDescent="0.25">
      <c r="A688" s="1">
        <v>40664</v>
      </c>
      <c r="B688" s="2">
        <v>5118</v>
      </c>
      <c r="C688">
        <f>_xlfn.XLOOKUP(A688,'education EEs state'!$A$12:$A$835,'education EEs state'!$B$12:$B$835,,0)</f>
        <v>2399.5</v>
      </c>
      <c r="D688" s="5">
        <f t="shared" si="10"/>
        <v>0.4688354826103947</v>
      </c>
    </row>
    <row r="689" spans="1:4" x14ac:dyDescent="0.25">
      <c r="A689" s="1">
        <v>40695</v>
      </c>
      <c r="B689" s="2">
        <v>4850</v>
      </c>
      <c r="C689">
        <f>_xlfn.XLOOKUP(A689,'education EEs state'!$A$12:$A$835,'education EEs state'!$B$12:$B$835,,0)</f>
        <v>2121.8000000000002</v>
      </c>
      <c r="D689" s="5">
        <f t="shared" si="10"/>
        <v>0.43748453608247428</v>
      </c>
    </row>
    <row r="690" spans="1:4" x14ac:dyDescent="0.25">
      <c r="A690" s="1">
        <v>40725</v>
      </c>
      <c r="B690" s="2">
        <v>4754</v>
      </c>
      <c r="C690">
        <f>_xlfn.XLOOKUP(A690,'education EEs state'!$A$12:$A$835,'education EEs state'!$B$12:$B$835,,0)</f>
        <v>2057</v>
      </c>
      <c r="D690" s="5">
        <f t="shared" si="10"/>
        <v>0.43268826251577619</v>
      </c>
    </row>
    <row r="691" spans="1:4" x14ac:dyDescent="0.25">
      <c r="A691" s="1">
        <v>40756</v>
      </c>
      <c r="B691" s="2">
        <v>4798</v>
      </c>
      <c r="C691">
        <f>_xlfn.XLOOKUP(A691,'education EEs state'!$A$12:$A$835,'education EEs state'!$B$12:$B$835,,0)</f>
        <v>2090.1999999999998</v>
      </c>
      <c r="D691" s="5">
        <f t="shared" si="10"/>
        <v>0.4356398499374739</v>
      </c>
    </row>
    <row r="692" spans="1:4" x14ac:dyDescent="0.25">
      <c r="A692" s="1">
        <v>40787</v>
      </c>
      <c r="B692" s="2">
        <v>5096</v>
      </c>
      <c r="C692">
        <f>_xlfn.XLOOKUP(A692,'education EEs state'!$A$12:$A$835,'education EEs state'!$B$12:$B$835,,0)</f>
        <v>2398.9</v>
      </c>
      <c r="D692" s="5">
        <f t="shared" si="10"/>
        <v>0.47074175824175823</v>
      </c>
    </row>
    <row r="693" spans="1:4" x14ac:dyDescent="0.25">
      <c r="A693" s="1">
        <v>40817</v>
      </c>
      <c r="B693" s="2">
        <v>5208</v>
      </c>
      <c r="C693">
        <f>_xlfn.XLOOKUP(A693,'education EEs state'!$A$12:$A$835,'education EEs state'!$B$12:$B$835,,0)</f>
        <v>2531.6</v>
      </c>
      <c r="D693" s="5">
        <f t="shared" si="10"/>
        <v>0.48609831029185868</v>
      </c>
    </row>
    <row r="694" spans="1:4" x14ac:dyDescent="0.25">
      <c r="A694" s="1">
        <v>40848</v>
      </c>
      <c r="B694" s="2">
        <v>5224</v>
      </c>
      <c r="C694">
        <f>_xlfn.XLOOKUP(A694,'education EEs state'!$A$12:$A$835,'education EEs state'!$B$12:$B$835,,0)</f>
        <v>2550.1999999999998</v>
      </c>
      <c r="D694" s="5">
        <f t="shared" si="10"/>
        <v>0.48816998468606426</v>
      </c>
    </row>
    <row r="695" spans="1:4" x14ac:dyDescent="0.25">
      <c r="A695" s="1">
        <v>40878</v>
      </c>
      <c r="B695" s="2">
        <v>5146</v>
      </c>
      <c r="C695">
        <f>_xlfn.XLOOKUP(A695,'education EEs state'!$A$12:$A$835,'education EEs state'!$B$12:$B$835,,0)</f>
        <v>2468.5</v>
      </c>
      <c r="D695" s="5">
        <f t="shared" si="10"/>
        <v>0.47969296541002721</v>
      </c>
    </row>
    <row r="696" spans="1:4" x14ac:dyDescent="0.25">
      <c r="A696" s="1">
        <v>40909</v>
      </c>
      <c r="B696" s="2">
        <v>4944</v>
      </c>
      <c r="C696">
        <f>_xlfn.XLOOKUP(A696,'education EEs state'!$A$12:$A$835,'education EEs state'!$B$12:$B$835,,0)</f>
        <v>2278.4</v>
      </c>
      <c r="D696" s="5">
        <f t="shared" si="10"/>
        <v>0.46084142394822009</v>
      </c>
    </row>
    <row r="697" spans="1:4" x14ac:dyDescent="0.25">
      <c r="A697" s="1">
        <v>40940</v>
      </c>
      <c r="B697" s="2">
        <v>5179</v>
      </c>
      <c r="C697">
        <f>_xlfn.XLOOKUP(A697,'education EEs state'!$A$12:$A$835,'education EEs state'!$B$12:$B$835,,0)</f>
        <v>2515.6</v>
      </c>
      <c r="D697" s="5">
        <f t="shared" si="10"/>
        <v>0.48573083606873912</v>
      </c>
    </row>
    <row r="698" spans="1:4" x14ac:dyDescent="0.25">
      <c r="A698" s="1">
        <v>40969</v>
      </c>
      <c r="B698" s="2">
        <v>5199</v>
      </c>
      <c r="C698">
        <f>_xlfn.XLOOKUP(A698,'education EEs state'!$A$12:$A$835,'education EEs state'!$B$12:$B$835,,0)</f>
        <v>2532.3000000000002</v>
      </c>
      <c r="D698" s="5">
        <f t="shared" si="10"/>
        <v>0.48707443739180617</v>
      </c>
    </row>
    <row r="699" spans="1:4" x14ac:dyDescent="0.25">
      <c r="A699" s="1">
        <v>41000</v>
      </c>
      <c r="B699" s="2">
        <v>5213</v>
      </c>
      <c r="C699">
        <f>_xlfn.XLOOKUP(A699,'education EEs state'!$A$12:$A$835,'education EEs state'!$B$12:$B$835,,0)</f>
        <v>2539.9</v>
      </c>
      <c r="D699" s="5">
        <f t="shared" si="10"/>
        <v>0.48722424707462114</v>
      </c>
    </row>
    <row r="700" spans="1:4" x14ac:dyDescent="0.25">
      <c r="A700" s="1">
        <v>41030</v>
      </c>
      <c r="B700" s="2">
        <v>5083</v>
      </c>
      <c r="C700">
        <f>_xlfn.XLOOKUP(A700,'education EEs state'!$A$12:$A$835,'education EEs state'!$B$12:$B$835,,0)</f>
        <v>2406.3000000000002</v>
      </c>
      <c r="D700" s="5">
        <f t="shared" si="10"/>
        <v>0.47340153452685424</v>
      </c>
    </row>
    <row r="701" spans="1:4" x14ac:dyDescent="0.25">
      <c r="A701" s="1">
        <v>41061</v>
      </c>
      <c r="B701" s="2">
        <v>4823</v>
      </c>
      <c r="C701">
        <f>_xlfn.XLOOKUP(A701,'education EEs state'!$A$12:$A$835,'education EEs state'!$B$12:$B$835,,0)</f>
        <v>2130.8000000000002</v>
      </c>
      <c r="D701" s="5">
        <f t="shared" si="10"/>
        <v>0.44179970972423804</v>
      </c>
    </row>
    <row r="702" spans="1:4" x14ac:dyDescent="0.25">
      <c r="A702" s="1">
        <v>41091</v>
      </c>
      <c r="B702" s="2">
        <v>4743</v>
      </c>
      <c r="C702">
        <f>_xlfn.XLOOKUP(A702,'education EEs state'!$A$12:$A$835,'education EEs state'!$B$12:$B$835,,0)</f>
        <v>2061.3000000000002</v>
      </c>
      <c r="D702" s="5">
        <f t="shared" si="10"/>
        <v>0.43459835547122078</v>
      </c>
    </row>
    <row r="703" spans="1:4" x14ac:dyDescent="0.25">
      <c r="A703" s="1">
        <v>41122</v>
      </c>
      <c r="B703" s="2">
        <v>4786</v>
      </c>
      <c r="C703">
        <f>_xlfn.XLOOKUP(A703,'education EEs state'!$A$12:$A$835,'education EEs state'!$B$12:$B$835,,0)</f>
        <v>2107</v>
      </c>
      <c r="D703" s="5">
        <f t="shared" si="10"/>
        <v>0.44024237358963642</v>
      </c>
    </row>
    <row r="704" spans="1:4" x14ac:dyDescent="0.25">
      <c r="A704" s="1">
        <v>41153</v>
      </c>
      <c r="B704" s="2">
        <v>5097</v>
      </c>
      <c r="C704">
        <f>_xlfn.XLOOKUP(A704,'education EEs state'!$A$12:$A$835,'education EEs state'!$B$12:$B$835,,0)</f>
        <v>2437.5</v>
      </c>
      <c r="D704" s="5">
        <f t="shared" si="10"/>
        <v>0.47822248381400823</v>
      </c>
    </row>
    <row r="705" spans="1:4" x14ac:dyDescent="0.25">
      <c r="A705" s="1">
        <v>41183</v>
      </c>
      <c r="B705" s="2">
        <v>5208</v>
      </c>
      <c r="C705">
        <f>_xlfn.XLOOKUP(A705,'education EEs state'!$A$12:$A$835,'education EEs state'!$B$12:$B$835,,0)</f>
        <v>2560.3000000000002</v>
      </c>
      <c r="D705" s="5">
        <f t="shared" si="10"/>
        <v>0.49160906298003076</v>
      </c>
    </row>
    <row r="706" spans="1:4" x14ac:dyDescent="0.25">
      <c r="A706" s="1">
        <v>41214</v>
      </c>
      <c r="B706" s="2">
        <v>5228</v>
      </c>
      <c r="C706">
        <f>_xlfn.XLOOKUP(A706,'education EEs state'!$A$12:$A$835,'education EEs state'!$B$12:$B$835,,0)</f>
        <v>2582.8000000000002</v>
      </c>
      <c r="D706" s="5">
        <f t="shared" si="10"/>
        <v>0.49403213465952567</v>
      </c>
    </row>
    <row r="707" spans="1:4" x14ac:dyDescent="0.25">
      <c r="A707" s="1">
        <v>41244</v>
      </c>
      <c r="B707" s="2">
        <v>5157</v>
      </c>
      <c r="C707">
        <f>_xlfn.XLOOKUP(A707,'education EEs state'!$A$12:$A$835,'education EEs state'!$B$12:$B$835,,0)</f>
        <v>2509.5</v>
      </c>
      <c r="D707" s="5">
        <f t="shared" si="10"/>
        <v>0.48662012798138454</v>
      </c>
    </row>
    <row r="708" spans="1:4" x14ac:dyDescent="0.25">
      <c r="A708" s="1">
        <v>41275</v>
      </c>
      <c r="B708" s="2">
        <v>4928</v>
      </c>
      <c r="C708">
        <f>_xlfn.XLOOKUP(A708,'education EEs state'!$A$12:$A$835,'education EEs state'!$B$12:$B$835,,0)</f>
        <v>2273.9</v>
      </c>
      <c r="D708" s="5">
        <f t="shared" si="10"/>
        <v>0.46142451298701298</v>
      </c>
    </row>
    <row r="709" spans="1:4" x14ac:dyDescent="0.25">
      <c r="A709" s="1">
        <v>41306</v>
      </c>
      <c r="B709" s="2">
        <v>5180</v>
      </c>
      <c r="C709">
        <f>_xlfn.XLOOKUP(A709,'education EEs state'!$A$12:$A$835,'education EEs state'!$B$12:$B$835,,0)</f>
        <v>2532.3000000000002</v>
      </c>
      <c r="D709" s="5">
        <f t="shared" si="10"/>
        <v>0.4888610038610039</v>
      </c>
    </row>
    <row r="710" spans="1:4" x14ac:dyDescent="0.25">
      <c r="A710" s="1">
        <v>41334</v>
      </c>
      <c r="B710" s="2">
        <v>5205</v>
      </c>
      <c r="C710">
        <f>_xlfn.XLOOKUP(A710,'education EEs state'!$A$12:$A$835,'education EEs state'!$B$12:$B$835,,0)</f>
        <v>2555.6999999999998</v>
      </c>
      <c r="D710" s="5">
        <f t="shared" si="10"/>
        <v>0.49100864553314116</v>
      </c>
    </row>
    <row r="711" spans="1:4" x14ac:dyDescent="0.25">
      <c r="A711" s="1">
        <v>41365</v>
      </c>
      <c r="B711" s="2">
        <v>5210</v>
      </c>
      <c r="C711">
        <f>_xlfn.XLOOKUP(A711,'education EEs state'!$A$12:$A$835,'education EEs state'!$B$12:$B$835,,0)</f>
        <v>2558.8000000000002</v>
      </c>
      <c r="D711" s="5">
        <f t="shared" si="10"/>
        <v>0.49113243761996167</v>
      </c>
    </row>
    <row r="712" spans="1:4" x14ac:dyDescent="0.25">
      <c r="A712" s="1">
        <v>41395</v>
      </c>
      <c r="B712" s="2">
        <v>5077</v>
      </c>
      <c r="C712">
        <f>_xlfn.XLOOKUP(A712,'education EEs state'!$A$12:$A$835,'education EEs state'!$B$12:$B$835,,0)</f>
        <v>2417.4</v>
      </c>
      <c r="D712" s="5">
        <f t="shared" si="10"/>
        <v>0.47614733110104396</v>
      </c>
    </row>
    <row r="713" spans="1:4" x14ac:dyDescent="0.25">
      <c r="A713" s="1">
        <v>41426</v>
      </c>
      <c r="B713" s="2">
        <v>4798</v>
      </c>
      <c r="C713">
        <f>_xlfn.XLOOKUP(A713,'education EEs state'!$A$12:$A$835,'education EEs state'!$B$12:$B$835,,0)</f>
        <v>2126.8000000000002</v>
      </c>
      <c r="D713" s="5">
        <f t="shared" si="10"/>
        <v>0.44326802834514384</v>
      </c>
    </row>
    <row r="714" spans="1:4" x14ac:dyDescent="0.25">
      <c r="A714" s="1">
        <v>41456</v>
      </c>
      <c r="B714" s="2">
        <v>4709</v>
      </c>
      <c r="C714">
        <f>_xlfn.XLOOKUP(A714,'education EEs state'!$A$12:$A$835,'education EEs state'!$B$12:$B$835,,0)</f>
        <v>2041.4</v>
      </c>
      <c r="D714" s="5">
        <f t="shared" si="10"/>
        <v>0.43351029942662989</v>
      </c>
    </row>
    <row r="715" spans="1:4" x14ac:dyDescent="0.25">
      <c r="A715" s="1">
        <v>41487</v>
      </c>
      <c r="B715" s="2">
        <v>4763</v>
      </c>
      <c r="C715">
        <f>_xlfn.XLOOKUP(A715,'education EEs state'!$A$12:$A$835,'education EEs state'!$B$12:$B$835,,0)</f>
        <v>2096.1</v>
      </c>
      <c r="D715" s="5">
        <f t="shared" si="10"/>
        <v>0.44007978165022044</v>
      </c>
    </row>
    <row r="716" spans="1:4" x14ac:dyDescent="0.25">
      <c r="A716" s="1">
        <v>41518</v>
      </c>
      <c r="B716" s="2">
        <v>5073</v>
      </c>
      <c r="C716">
        <f>_xlfn.XLOOKUP(A716,'education EEs state'!$A$12:$A$835,'education EEs state'!$B$12:$B$835,,0)</f>
        <v>2427.1</v>
      </c>
      <c r="D716" s="5">
        <f t="shared" si="10"/>
        <v>0.47843485117287599</v>
      </c>
    </row>
    <row r="717" spans="1:4" x14ac:dyDescent="0.25">
      <c r="A717" s="1">
        <v>41548</v>
      </c>
      <c r="B717" s="2">
        <v>5210</v>
      </c>
      <c r="C717">
        <f>_xlfn.XLOOKUP(A717,'education EEs state'!$A$12:$A$835,'education EEs state'!$B$12:$B$835,,0)</f>
        <v>2567</v>
      </c>
      <c r="D717" s="5">
        <f t="shared" ref="D717:D780" si="11">C717/B717</f>
        <v>0.49270633397312857</v>
      </c>
    </row>
    <row r="718" spans="1:4" x14ac:dyDescent="0.25">
      <c r="A718" s="1">
        <v>41579</v>
      </c>
      <c r="B718" s="2">
        <v>5237</v>
      </c>
      <c r="C718">
        <f>_xlfn.XLOOKUP(A718,'education EEs state'!$A$12:$A$835,'education EEs state'!$B$12:$B$835,,0)</f>
        <v>2595.1999999999998</v>
      </c>
      <c r="D718" s="5">
        <f t="shared" si="11"/>
        <v>0.49555088791292723</v>
      </c>
    </row>
    <row r="719" spans="1:4" x14ac:dyDescent="0.25">
      <c r="A719" s="1">
        <v>41609</v>
      </c>
      <c r="B719" s="2">
        <v>5164</v>
      </c>
      <c r="C719">
        <f>_xlfn.XLOOKUP(A719,'education EEs state'!$A$12:$A$835,'education EEs state'!$B$12:$B$835,,0)</f>
        <v>2527.6</v>
      </c>
      <c r="D719" s="5">
        <f t="shared" si="11"/>
        <v>0.48946553059643683</v>
      </c>
    </row>
    <row r="720" spans="1:4" x14ac:dyDescent="0.25">
      <c r="A720" s="1">
        <v>41640</v>
      </c>
      <c r="B720" s="2">
        <v>4955</v>
      </c>
      <c r="C720">
        <f>_xlfn.XLOOKUP(A720,'education EEs state'!$A$12:$A$835,'education EEs state'!$B$12:$B$835,,0)</f>
        <v>2315.3000000000002</v>
      </c>
      <c r="D720" s="5">
        <f t="shared" si="11"/>
        <v>0.46726538849646826</v>
      </c>
    </row>
    <row r="721" spans="1:4" x14ac:dyDescent="0.25">
      <c r="A721" s="1">
        <v>41671</v>
      </c>
      <c r="B721" s="2">
        <v>5182</v>
      </c>
      <c r="C721">
        <f>_xlfn.XLOOKUP(A721,'education EEs state'!$A$12:$A$835,'education EEs state'!$B$12:$B$835,,0)</f>
        <v>2539.6999999999998</v>
      </c>
      <c r="D721" s="5">
        <f t="shared" si="11"/>
        <v>0.49010034735623309</v>
      </c>
    </row>
    <row r="722" spans="1:4" x14ac:dyDescent="0.25">
      <c r="A722" s="1">
        <v>41699</v>
      </c>
      <c r="B722" s="2">
        <v>5211</v>
      </c>
      <c r="C722">
        <f>_xlfn.XLOOKUP(A722,'education EEs state'!$A$12:$A$835,'education EEs state'!$B$12:$B$835,,0)</f>
        <v>2565.4</v>
      </c>
      <c r="D722" s="5">
        <f t="shared" si="11"/>
        <v>0.49230473997313379</v>
      </c>
    </row>
    <row r="723" spans="1:4" x14ac:dyDescent="0.25">
      <c r="A723" s="1">
        <v>41730</v>
      </c>
      <c r="B723" s="2">
        <v>5225</v>
      </c>
      <c r="C723">
        <f>_xlfn.XLOOKUP(A723,'education EEs state'!$A$12:$A$835,'education EEs state'!$B$12:$B$835,,0)</f>
        <v>2572.1999999999998</v>
      </c>
      <c r="D723" s="5">
        <f t="shared" si="11"/>
        <v>0.49228708133971288</v>
      </c>
    </row>
    <row r="724" spans="1:4" x14ac:dyDescent="0.25">
      <c r="A724" s="1">
        <v>41760</v>
      </c>
      <c r="B724" s="2">
        <v>5083</v>
      </c>
      <c r="C724">
        <f>_xlfn.XLOOKUP(A724,'education EEs state'!$A$12:$A$835,'education EEs state'!$B$12:$B$835,,0)</f>
        <v>2416.6</v>
      </c>
      <c r="D724" s="5">
        <f t="shared" si="11"/>
        <v>0.47542789691127285</v>
      </c>
    </row>
    <row r="725" spans="1:4" x14ac:dyDescent="0.25">
      <c r="A725" s="1">
        <v>41791</v>
      </c>
      <c r="B725" s="2">
        <v>4821</v>
      </c>
      <c r="C725">
        <f>_xlfn.XLOOKUP(A725,'education EEs state'!$A$12:$A$835,'education EEs state'!$B$12:$B$835,,0)</f>
        <v>2139.3000000000002</v>
      </c>
      <c r="D725" s="5">
        <f t="shared" si="11"/>
        <v>0.44374611076540138</v>
      </c>
    </row>
    <row r="726" spans="1:4" x14ac:dyDescent="0.25">
      <c r="A726" s="1">
        <v>41821</v>
      </c>
      <c r="B726" s="2">
        <v>4701</v>
      </c>
      <c r="C726">
        <f>_xlfn.XLOOKUP(A726,'education EEs state'!$A$12:$A$835,'education EEs state'!$B$12:$B$835,,0)</f>
        <v>2020.4</v>
      </c>
      <c r="D726" s="5">
        <f t="shared" si="11"/>
        <v>0.42978089768134442</v>
      </c>
    </row>
    <row r="727" spans="1:4" x14ac:dyDescent="0.25">
      <c r="A727" s="1">
        <v>41852</v>
      </c>
      <c r="B727" s="2">
        <v>4733</v>
      </c>
      <c r="C727">
        <f>_xlfn.XLOOKUP(A727,'education EEs state'!$A$12:$A$835,'education EEs state'!$B$12:$B$835,,0)</f>
        <v>2055.8000000000002</v>
      </c>
      <c r="D727" s="5">
        <f t="shared" si="11"/>
        <v>0.43435453200929647</v>
      </c>
    </row>
    <row r="728" spans="1:4" x14ac:dyDescent="0.25">
      <c r="A728" s="1">
        <v>41883</v>
      </c>
      <c r="B728" s="2">
        <v>5071</v>
      </c>
      <c r="C728">
        <f>_xlfn.XLOOKUP(A728,'education EEs state'!$A$12:$A$835,'education EEs state'!$B$12:$B$835,,0)</f>
        <v>2411.3000000000002</v>
      </c>
      <c r="D728" s="5">
        <f t="shared" si="11"/>
        <v>0.47550778939065275</v>
      </c>
    </row>
    <row r="729" spans="1:4" x14ac:dyDescent="0.25">
      <c r="A729" s="1">
        <v>41913</v>
      </c>
      <c r="B729" s="2">
        <v>5215</v>
      </c>
      <c r="C729">
        <f>_xlfn.XLOOKUP(A729,'education EEs state'!$A$12:$A$835,'education EEs state'!$B$12:$B$835,,0)</f>
        <v>2553.5</v>
      </c>
      <c r="D729" s="5">
        <f t="shared" si="11"/>
        <v>0.48964525407478426</v>
      </c>
    </row>
    <row r="730" spans="1:4" x14ac:dyDescent="0.25">
      <c r="A730" s="1">
        <v>41944</v>
      </c>
      <c r="B730" s="2">
        <v>5229</v>
      </c>
      <c r="C730">
        <f>_xlfn.XLOOKUP(A730,'education EEs state'!$A$12:$A$835,'education EEs state'!$B$12:$B$835,,0)</f>
        <v>2570.6999999999998</v>
      </c>
      <c r="D730" s="5">
        <f t="shared" si="11"/>
        <v>0.4916236374067699</v>
      </c>
    </row>
    <row r="731" spans="1:4" x14ac:dyDescent="0.25">
      <c r="A731" s="1">
        <v>41974</v>
      </c>
      <c r="B731" s="2">
        <v>5173</v>
      </c>
      <c r="C731">
        <f>_xlfn.XLOOKUP(A731,'education EEs state'!$A$12:$A$835,'education EEs state'!$B$12:$B$835,,0)</f>
        <v>2511.3000000000002</v>
      </c>
      <c r="D731" s="5">
        <f t="shared" si="11"/>
        <v>0.48546298086216899</v>
      </c>
    </row>
    <row r="732" spans="1:4" x14ac:dyDescent="0.25">
      <c r="A732" s="1">
        <v>42005</v>
      </c>
      <c r="B732" s="2">
        <v>4972</v>
      </c>
      <c r="C732">
        <f>_xlfn.XLOOKUP(A732,'education EEs state'!$A$12:$A$835,'education EEs state'!$B$12:$B$835,,0)</f>
        <v>2312.9</v>
      </c>
      <c r="D732" s="5">
        <f t="shared" si="11"/>
        <v>0.46518503620273532</v>
      </c>
    </row>
    <row r="733" spans="1:4" x14ac:dyDescent="0.25">
      <c r="A733" s="1">
        <v>42036</v>
      </c>
      <c r="B733" s="2">
        <v>5197</v>
      </c>
      <c r="C733">
        <f>_xlfn.XLOOKUP(A733,'education EEs state'!$A$12:$A$835,'education EEs state'!$B$12:$B$835,,0)</f>
        <v>2535.8000000000002</v>
      </c>
      <c r="D733" s="5">
        <f t="shared" si="11"/>
        <v>0.4879353473157591</v>
      </c>
    </row>
    <row r="734" spans="1:4" x14ac:dyDescent="0.25">
      <c r="A734" s="1">
        <v>42064</v>
      </c>
      <c r="B734" s="2">
        <v>5220</v>
      </c>
      <c r="C734">
        <f>_xlfn.XLOOKUP(A734,'education EEs state'!$A$12:$A$835,'education EEs state'!$B$12:$B$835,,0)</f>
        <v>2552.5</v>
      </c>
      <c r="D734" s="5">
        <f t="shared" si="11"/>
        <v>0.48898467432950193</v>
      </c>
    </row>
    <row r="735" spans="1:4" x14ac:dyDescent="0.25">
      <c r="A735" s="1">
        <v>42095</v>
      </c>
      <c r="B735" s="2">
        <v>5232</v>
      </c>
      <c r="C735">
        <f>_xlfn.XLOOKUP(A735,'education EEs state'!$A$12:$A$835,'education EEs state'!$B$12:$B$835,,0)</f>
        <v>2559.3000000000002</v>
      </c>
      <c r="D735" s="5">
        <f t="shared" si="11"/>
        <v>0.4891628440366973</v>
      </c>
    </row>
    <row r="736" spans="1:4" x14ac:dyDescent="0.25">
      <c r="A736" s="1">
        <v>42125</v>
      </c>
      <c r="B736" s="2">
        <v>5094</v>
      </c>
      <c r="C736">
        <f>_xlfn.XLOOKUP(A736,'education EEs state'!$A$12:$A$835,'education EEs state'!$B$12:$B$835,,0)</f>
        <v>2410.3000000000002</v>
      </c>
      <c r="D736" s="5">
        <f t="shared" si="11"/>
        <v>0.47316450726344722</v>
      </c>
    </row>
    <row r="737" spans="1:4" x14ac:dyDescent="0.25">
      <c r="A737" s="1">
        <v>42156</v>
      </c>
      <c r="B737" s="2">
        <v>4828</v>
      </c>
      <c r="C737">
        <f>_xlfn.XLOOKUP(A737,'education EEs state'!$A$12:$A$835,'education EEs state'!$B$12:$B$835,,0)</f>
        <v>2132.1</v>
      </c>
      <c r="D737" s="5">
        <f t="shared" si="11"/>
        <v>0.44161143330571662</v>
      </c>
    </row>
    <row r="738" spans="1:4" x14ac:dyDescent="0.25">
      <c r="A738" s="1">
        <v>42186</v>
      </c>
      <c r="B738" s="2">
        <v>4748</v>
      </c>
      <c r="C738">
        <f>_xlfn.XLOOKUP(A738,'education EEs state'!$A$12:$A$835,'education EEs state'!$B$12:$B$835,,0)</f>
        <v>2054.5</v>
      </c>
      <c r="D738" s="5">
        <f t="shared" si="11"/>
        <v>0.43270850884582984</v>
      </c>
    </row>
    <row r="739" spans="1:4" x14ac:dyDescent="0.25">
      <c r="A739" s="1">
        <v>42217</v>
      </c>
      <c r="B739" s="2">
        <v>4787</v>
      </c>
      <c r="C739">
        <f>_xlfn.XLOOKUP(A739,'education EEs state'!$A$12:$A$835,'education EEs state'!$B$12:$B$835,,0)</f>
        <v>2099.1999999999998</v>
      </c>
      <c r="D739" s="5">
        <f t="shared" si="11"/>
        <v>0.43852099435972419</v>
      </c>
    </row>
    <row r="740" spans="1:4" x14ac:dyDescent="0.25">
      <c r="A740" s="1">
        <v>42248</v>
      </c>
      <c r="B740" s="2">
        <v>5120</v>
      </c>
      <c r="C740">
        <f>_xlfn.XLOOKUP(A740,'education EEs state'!$A$12:$A$835,'education EEs state'!$B$12:$B$835,,0)</f>
        <v>2444.3000000000002</v>
      </c>
      <c r="D740" s="5">
        <f t="shared" si="11"/>
        <v>0.47740234375000001</v>
      </c>
    </row>
    <row r="741" spans="1:4" x14ac:dyDescent="0.25">
      <c r="A741" s="1">
        <v>42278</v>
      </c>
      <c r="B741" s="2">
        <v>5254</v>
      </c>
      <c r="C741">
        <f>_xlfn.XLOOKUP(A741,'education EEs state'!$A$12:$A$835,'education EEs state'!$B$12:$B$835,,0)</f>
        <v>2579.8000000000002</v>
      </c>
      <c r="D741" s="5">
        <f t="shared" si="11"/>
        <v>0.49101636848115726</v>
      </c>
    </row>
    <row r="742" spans="1:4" x14ac:dyDescent="0.25">
      <c r="A742" s="1">
        <v>42309</v>
      </c>
      <c r="B742" s="2">
        <v>5267</v>
      </c>
      <c r="C742">
        <f>_xlfn.XLOOKUP(A742,'education EEs state'!$A$12:$A$835,'education EEs state'!$B$12:$B$835,,0)</f>
        <v>2597.5</v>
      </c>
      <c r="D742" s="5">
        <f t="shared" si="11"/>
        <v>0.49316498955762295</v>
      </c>
    </row>
    <row r="743" spans="1:4" x14ac:dyDescent="0.25">
      <c r="A743" s="1">
        <v>42339</v>
      </c>
      <c r="B743" s="2">
        <v>5205</v>
      </c>
      <c r="C743">
        <f>_xlfn.XLOOKUP(A743,'education EEs state'!$A$12:$A$835,'education EEs state'!$B$12:$B$835,,0)</f>
        <v>2538.4</v>
      </c>
      <c r="D743" s="5">
        <f t="shared" si="11"/>
        <v>0.48768491834774258</v>
      </c>
    </row>
    <row r="744" spans="1:4" x14ac:dyDescent="0.25">
      <c r="A744" s="1">
        <v>42370</v>
      </c>
      <c r="B744" s="2">
        <v>4999</v>
      </c>
      <c r="C744">
        <f>_xlfn.XLOOKUP(A744,'education EEs state'!$A$12:$A$835,'education EEs state'!$B$12:$B$835,,0)</f>
        <v>2337.1999999999998</v>
      </c>
      <c r="D744" s="5">
        <f t="shared" si="11"/>
        <v>0.46753350670134025</v>
      </c>
    </row>
    <row r="745" spans="1:4" x14ac:dyDescent="0.25">
      <c r="A745" s="1">
        <v>42401</v>
      </c>
      <c r="B745" s="2">
        <v>5210</v>
      </c>
      <c r="C745">
        <f>_xlfn.XLOOKUP(A745,'education EEs state'!$A$12:$A$835,'education EEs state'!$B$12:$B$835,,0)</f>
        <v>2547</v>
      </c>
      <c r="D745" s="5">
        <f t="shared" si="11"/>
        <v>0.48886756238003837</v>
      </c>
    </row>
    <row r="746" spans="1:4" x14ac:dyDescent="0.25">
      <c r="A746" s="1">
        <v>42430</v>
      </c>
      <c r="B746" s="2">
        <v>5247</v>
      </c>
      <c r="C746">
        <f>_xlfn.XLOOKUP(A746,'education EEs state'!$A$12:$A$835,'education EEs state'!$B$12:$B$835,,0)</f>
        <v>2573</v>
      </c>
      <c r="D746" s="5">
        <f t="shared" si="11"/>
        <v>0.49037545263960358</v>
      </c>
    </row>
    <row r="747" spans="1:4" x14ac:dyDescent="0.25">
      <c r="A747" s="1">
        <v>42461</v>
      </c>
      <c r="B747" s="2">
        <v>5258</v>
      </c>
      <c r="C747">
        <f>_xlfn.XLOOKUP(A747,'education EEs state'!$A$12:$A$835,'education EEs state'!$B$12:$B$835,,0)</f>
        <v>2579.1999999999998</v>
      </c>
      <c r="D747" s="5">
        <f t="shared" si="11"/>
        <v>0.49052871814378085</v>
      </c>
    </row>
    <row r="748" spans="1:4" x14ac:dyDescent="0.25">
      <c r="A748" s="1">
        <v>42491</v>
      </c>
      <c r="B748" s="2">
        <v>5108</v>
      </c>
      <c r="C748">
        <f>_xlfn.XLOOKUP(A748,'education EEs state'!$A$12:$A$835,'education EEs state'!$B$12:$B$835,,0)</f>
        <v>2424</v>
      </c>
      <c r="D748" s="5">
        <f t="shared" si="11"/>
        <v>0.47454972592012529</v>
      </c>
    </row>
    <row r="749" spans="1:4" x14ac:dyDescent="0.25">
      <c r="A749" s="1">
        <v>42522</v>
      </c>
      <c r="B749" s="2">
        <v>4860</v>
      </c>
      <c r="C749">
        <f>_xlfn.XLOOKUP(A749,'education EEs state'!$A$12:$A$835,'education EEs state'!$B$12:$B$835,,0)</f>
        <v>2159.4</v>
      </c>
      <c r="D749" s="5">
        <f t="shared" si="11"/>
        <v>0.44432098765432099</v>
      </c>
    </row>
    <row r="750" spans="1:4" x14ac:dyDescent="0.25">
      <c r="A750" s="1">
        <v>42552</v>
      </c>
      <c r="B750" s="2">
        <v>4786</v>
      </c>
      <c r="C750">
        <f>_xlfn.XLOOKUP(A750,'education EEs state'!$A$12:$A$835,'education EEs state'!$B$12:$B$835,,0)</f>
        <v>2088</v>
      </c>
      <c r="D750" s="5">
        <f t="shared" si="11"/>
        <v>0.43627246134559133</v>
      </c>
    </row>
    <row r="751" spans="1:4" x14ac:dyDescent="0.25">
      <c r="A751" s="1">
        <v>42583</v>
      </c>
      <c r="B751" s="2">
        <v>4825</v>
      </c>
      <c r="C751">
        <f>_xlfn.XLOOKUP(A751,'education EEs state'!$A$12:$A$835,'education EEs state'!$B$12:$B$835,,0)</f>
        <v>2128.5</v>
      </c>
      <c r="D751" s="5">
        <f t="shared" si="11"/>
        <v>0.44113989637305701</v>
      </c>
    </row>
    <row r="752" spans="1:4" x14ac:dyDescent="0.25">
      <c r="A752" s="1">
        <v>42614</v>
      </c>
      <c r="B752" s="2">
        <v>5184</v>
      </c>
      <c r="C752">
        <f>_xlfn.XLOOKUP(A752,'education EEs state'!$A$12:$A$835,'education EEs state'!$B$12:$B$835,,0)</f>
        <v>2499.5</v>
      </c>
      <c r="D752" s="5">
        <f t="shared" si="11"/>
        <v>0.48215663580246915</v>
      </c>
    </row>
    <row r="753" spans="1:4" x14ac:dyDescent="0.25">
      <c r="A753" s="1">
        <v>42644</v>
      </c>
      <c r="B753" s="2">
        <v>5290</v>
      </c>
      <c r="C753">
        <f>_xlfn.XLOOKUP(A753,'education EEs state'!$A$12:$A$835,'education EEs state'!$B$12:$B$835,,0)</f>
        <v>2612.1</v>
      </c>
      <c r="D753" s="5">
        <f t="shared" si="11"/>
        <v>0.4937807183364839</v>
      </c>
    </row>
    <row r="754" spans="1:4" x14ac:dyDescent="0.25">
      <c r="A754" s="1">
        <v>42675</v>
      </c>
      <c r="B754" s="2">
        <v>5315</v>
      </c>
      <c r="C754">
        <f>_xlfn.XLOOKUP(A754,'education EEs state'!$A$12:$A$835,'education EEs state'!$B$12:$B$835,,0)</f>
        <v>2636.7</v>
      </c>
      <c r="D754" s="5">
        <f t="shared" si="11"/>
        <v>0.49608654750705544</v>
      </c>
    </row>
    <row r="755" spans="1:4" x14ac:dyDescent="0.25">
      <c r="A755" s="1">
        <v>42705</v>
      </c>
      <c r="B755" s="2">
        <v>5241</v>
      </c>
      <c r="C755">
        <f>_xlfn.XLOOKUP(A755,'education EEs state'!$A$12:$A$835,'education EEs state'!$B$12:$B$835,,0)</f>
        <v>2565.9</v>
      </c>
      <c r="D755" s="5">
        <f t="shared" si="11"/>
        <v>0.48958214081282198</v>
      </c>
    </row>
    <row r="756" spans="1:4" x14ac:dyDescent="0.25">
      <c r="A756" s="1">
        <v>42736</v>
      </c>
      <c r="B756" s="2">
        <v>5059</v>
      </c>
      <c r="C756">
        <f>_xlfn.XLOOKUP(A756,'education EEs state'!$A$12:$A$835,'education EEs state'!$B$12:$B$835,,0)</f>
        <v>2384.6999999999998</v>
      </c>
      <c r="D756" s="5">
        <f t="shared" si="11"/>
        <v>0.4713777426368847</v>
      </c>
    </row>
    <row r="757" spans="1:4" x14ac:dyDescent="0.25">
      <c r="A757" s="1">
        <v>42767</v>
      </c>
      <c r="B757" s="2">
        <v>5295</v>
      </c>
      <c r="C757">
        <f>_xlfn.XLOOKUP(A757,'education EEs state'!$A$12:$A$835,'education EEs state'!$B$12:$B$835,,0)</f>
        <v>2617.6999999999998</v>
      </c>
      <c r="D757" s="5">
        <f t="shared" si="11"/>
        <v>0.49437204910292726</v>
      </c>
    </row>
    <row r="758" spans="1:4" x14ac:dyDescent="0.25">
      <c r="A758" s="1">
        <v>42795</v>
      </c>
      <c r="B758" s="2">
        <v>5318</v>
      </c>
      <c r="C758">
        <f>_xlfn.XLOOKUP(A758,'education EEs state'!$A$12:$A$835,'education EEs state'!$B$12:$B$835,,0)</f>
        <v>2633.7</v>
      </c>
      <c r="D758" s="5">
        <f t="shared" si="11"/>
        <v>0.4952425723956374</v>
      </c>
    </row>
    <row r="759" spans="1:4" x14ac:dyDescent="0.25">
      <c r="A759" s="1">
        <v>42826</v>
      </c>
      <c r="B759" s="2">
        <v>5334</v>
      </c>
      <c r="C759">
        <f>_xlfn.XLOOKUP(A759,'education EEs state'!$A$12:$A$835,'education EEs state'!$B$12:$B$835,,0)</f>
        <v>2647.5</v>
      </c>
      <c r="D759" s="5">
        <f t="shared" si="11"/>
        <v>0.49634420697412823</v>
      </c>
    </row>
    <row r="760" spans="1:4" x14ac:dyDescent="0.25">
      <c r="A760" s="1">
        <v>42856</v>
      </c>
      <c r="B760" s="2">
        <v>5183</v>
      </c>
      <c r="C760">
        <f>_xlfn.XLOOKUP(A760,'education EEs state'!$A$12:$A$835,'education EEs state'!$B$12:$B$835,,0)</f>
        <v>2499.4</v>
      </c>
      <c r="D760" s="5">
        <f t="shared" si="11"/>
        <v>0.48223036851244455</v>
      </c>
    </row>
    <row r="761" spans="1:4" x14ac:dyDescent="0.25">
      <c r="A761" s="1">
        <v>42887</v>
      </c>
      <c r="B761" s="2">
        <v>4920</v>
      </c>
      <c r="C761">
        <f>_xlfn.XLOOKUP(A761,'education EEs state'!$A$12:$A$835,'education EEs state'!$B$12:$B$835,,0)</f>
        <v>2215.8000000000002</v>
      </c>
      <c r="D761" s="5">
        <f t="shared" si="11"/>
        <v>0.4503658536585366</v>
      </c>
    </row>
    <row r="762" spans="1:4" x14ac:dyDescent="0.25">
      <c r="A762" s="1">
        <v>42917</v>
      </c>
      <c r="B762" s="2">
        <v>4844</v>
      </c>
      <c r="C762">
        <f>_xlfn.XLOOKUP(A762,'education EEs state'!$A$12:$A$835,'education EEs state'!$B$12:$B$835,,0)</f>
        <v>2141.8000000000002</v>
      </c>
      <c r="D762" s="5">
        <f t="shared" si="11"/>
        <v>0.44215524360033032</v>
      </c>
    </row>
    <row r="763" spans="1:4" x14ac:dyDescent="0.25">
      <c r="A763" s="1">
        <v>42948</v>
      </c>
      <c r="B763" s="2">
        <v>4885</v>
      </c>
      <c r="C763">
        <f>_xlfn.XLOOKUP(A763,'education EEs state'!$A$12:$A$835,'education EEs state'!$B$12:$B$835,,0)</f>
        <v>2183</v>
      </c>
      <c r="D763" s="5">
        <f t="shared" si="11"/>
        <v>0.44687819856704197</v>
      </c>
    </row>
    <row r="764" spans="1:4" x14ac:dyDescent="0.25">
      <c r="A764" s="1">
        <v>42979</v>
      </c>
      <c r="B764" s="2">
        <v>5203</v>
      </c>
      <c r="C764">
        <f>_xlfn.XLOOKUP(A764,'education EEs state'!$A$12:$A$835,'education EEs state'!$B$12:$B$835,,0)</f>
        <v>2516.5</v>
      </c>
      <c r="D764" s="5">
        <f t="shared" si="11"/>
        <v>0.48366327118969826</v>
      </c>
    </row>
    <row r="765" spans="1:4" x14ac:dyDescent="0.25">
      <c r="A765" s="1">
        <v>43009</v>
      </c>
      <c r="B765" s="2">
        <v>5312</v>
      </c>
      <c r="C765">
        <f>_xlfn.XLOOKUP(A765,'education EEs state'!$A$12:$A$835,'education EEs state'!$B$12:$B$835,,0)</f>
        <v>2632.5</v>
      </c>
      <c r="D765" s="5">
        <f t="shared" si="11"/>
        <v>0.49557605421686746</v>
      </c>
    </row>
    <row r="766" spans="1:4" x14ac:dyDescent="0.25">
      <c r="A766" s="1">
        <v>43040</v>
      </c>
      <c r="B766" s="2">
        <v>5355</v>
      </c>
      <c r="C766">
        <f>_xlfn.XLOOKUP(A766,'education EEs state'!$A$12:$A$835,'education EEs state'!$B$12:$B$835,,0)</f>
        <v>2674.2</v>
      </c>
      <c r="D766" s="5">
        <f t="shared" si="11"/>
        <v>0.49938375350140052</v>
      </c>
    </row>
    <row r="767" spans="1:4" x14ac:dyDescent="0.25">
      <c r="A767" s="1">
        <v>43070</v>
      </c>
      <c r="B767" s="2">
        <v>5275</v>
      </c>
      <c r="C767">
        <f>_xlfn.XLOOKUP(A767,'education EEs state'!$A$12:$A$835,'education EEs state'!$B$12:$B$835,,0)</f>
        <v>2598</v>
      </c>
      <c r="D767" s="5">
        <f t="shared" si="11"/>
        <v>0.49251184834123224</v>
      </c>
    </row>
    <row r="768" spans="1:4" x14ac:dyDescent="0.25">
      <c r="A768" s="1">
        <v>43101</v>
      </c>
      <c r="B768" s="2">
        <v>5054</v>
      </c>
      <c r="C768">
        <f>_xlfn.XLOOKUP(A768,'education EEs state'!$A$12:$A$835,'education EEs state'!$B$12:$B$835,,0)</f>
        <v>2394.9</v>
      </c>
      <c r="D768" s="5">
        <f t="shared" si="11"/>
        <v>0.47386228729719038</v>
      </c>
    </row>
    <row r="769" spans="1:4" x14ac:dyDescent="0.25">
      <c r="A769" s="1">
        <v>43132</v>
      </c>
      <c r="B769" s="2">
        <v>5284</v>
      </c>
      <c r="C769">
        <f>_xlfn.XLOOKUP(A769,'education EEs state'!$A$12:$A$835,'education EEs state'!$B$12:$B$835,,0)</f>
        <v>2619.6</v>
      </c>
      <c r="D769" s="5">
        <f t="shared" si="11"/>
        <v>0.49576078728236184</v>
      </c>
    </row>
    <row r="770" spans="1:4" x14ac:dyDescent="0.25">
      <c r="A770" s="1">
        <v>43160</v>
      </c>
      <c r="B770" s="2">
        <v>5311</v>
      </c>
      <c r="C770">
        <f>_xlfn.XLOOKUP(A770,'education EEs state'!$A$12:$A$835,'education EEs state'!$B$12:$B$835,,0)</f>
        <v>2639.4</v>
      </c>
      <c r="D770" s="5">
        <f t="shared" si="11"/>
        <v>0.4969685558275278</v>
      </c>
    </row>
    <row r="771" spans="1:4" x14ac:dyDescent="0.25">
      <c r="A771" s="1">
        <v>43191</v>
      </c>
      <c r="B771" s="2">
        <v>5335</v>
      </c>
      <c r="C771">
        <f>_xlfn.XLOOKUP(A771,'education EEs state'!$A$12:$A$835,'education EEs state'!$B$12:$B$835,,0)</f>
        <v>2644.4</v>
      </c>
      <c r="D771" s="5">
        <f t="shared" si="11"/>
        <v>0.49567010309278353</v>
      </c>
    </row>
    <row r="772" spans="1:4" x14ac:dyDescent="0.25">
      <c r="A772" s="1">
        <v>43221</v>
      </c>
      <c r="B772" s="2">
        <v>5177</v>
      </c>
      <c r="C772">
        <f>_xlfn.XLOOKUP(A772,'education EEs state'!$A$12:$A$835,'education EEs state'!$B$12:$B$835,,0)</f>
        <v>2482.6</v>
      </c>
      <c r="D772" s="5">
        <f t="shared" si="11"/>
        <v>0.4795441375313888</v>
      </c>
    </row>
    <row r="773" spans="1:4" x14ac:dyDescent="0.25">
      <c r="A773" s="1">
        <v>43252</v>
      </c>
      <c r="B773" s="2">
        <v>4925</v>
      </c>
      <c r="C773">
        <f>_xlfn.XLOOKUP(A773,'education EEs state'!$A$12:$A$835,'education EEs state'!$B$12:$B$835,,0)</f>
        <v>2210.9</v>
      </c>
      <c r="D773" s="5">
        <f t="shared" si="11"/>
        <v>0.44891370558375637</v>
      </c>
    </row>
    <row r="774" spans="1:4" x14ac:dyDescent="0.25">
      <c r="A774" s="1">
        <v>43282</v>
      </c>
      <c r="B774" s="2">
        <v>4847</v>
      </c>
      <c r="C774">
        <f>_xlfn.XLOOKUP(A774,'education EEs state'!$A$12:$A$835,'education EEs state'!$B$12:$B$835,,0)</f>
        <v>2138.3000000000002</v>
      </c>
      <c r="D774" s="5">
        <f t="shared" si="11"/>
        <v>0.44115948009077782</v>
      </c>
    </row>
    <row r="775" spans="1:4" x14ac:dyDescent="0.25">
      <c r="A775" s="1">
        <v>43313</v>
      </c>
      <c r="B775" s="2">
        <v>4912</v>
      </c>
      <c r="C775">
        <f>_xlfn.XLOOKUP(A775,'education EEs state'!$A$12:$A$835,'education EEs state'!$B$12:$B$835,,0)</f>
        <v>2204.6</v>
      </c>
      <c r="D775" s="5">
        <f t="shared" si="11"/>
        <v>0.44881921824104232</v>
      </c>
    </row>
    <row r="776" spans="1:4" x14ac:dyDescent="0.25">
      <c r="A776" s="1">
        <v>43344</v>
      </c>
      <c r="B776" s="2">
        <v>5246</v>
      </c>
      <c r="C776">
        <f>_xlfn.XLOOKUP(A776,'education EEs state'!$A$12:$A$835,'education EEs state'!$B$12:$B$835,,0)</f>
        <v>2555.3000000000002</v>
      </c>
      <c r="D776" s="5">
        <f t="shared" si="11"/>
        <v>0.48709492947007249</v>
      </c>
    </row>
    <row r="777" spans="1:4" x14ac:dyDescent="0.25">
      <c r="A777" s="1">
        <v>43374</v>
      </c>
      <c r="B777" s="2">
        <v>5345</v>
      </c>
      <c r="C777">
        <f>_xlfn.XLOOKUP(A777,'education EEs state'!$A$12:$A$835,'education EEs state'!$B$12:$B$835,,0)</f>
        <v>2663.8</v>
      </c>
      <c r="D777" s="5">
        <f t="shared" si="11"/>
        <v>0.49837231057062681</v>
      </c>
    </row>
    <row r="778" spans="1:4" x14ac:dyDescent="0.25">
      <c r="A778" s="1">
        <v>43405</v>
      </c>
      <c r="B778" s="2">
        <v>5356</v>
      </c>
      <c r="C778">
        <f>_xlfn.XLOOKUP(A778,'education EEs state'!$A$12:$A$835,'education EEs state'!$B$12:$B$835,,0)</f>
        <v>2674.4</v>
      </c>
      <c r="D778" s="5">
        <f t="shared" si="11"/>
        <v>0.49932785660941004</v>
      </c>
    </row>
    <row r="779" spans="1:4" x14ac:dyDescent="0.25">
      <c r="A779" s="1">
        <v>43435</v>
      </c>
      <c r="B779" s="2">
        <v>5289</v>
      </c>
      <c r="C779">
        <f>_xlfn.XLOOKUP(A779,'education EEs state'!$A$12:$A$835,'education EEs state'!$B$12:$B$835,,0)</f>
        <v>2614.9</v>
      </c>
      <c r="D779" s="5">
        <f t="shared" si="11"/>
        <v>0.49440347891851011</v>
      </c>
    </row>
    <row r="780" spans="1:4" x14ac:dyDescent="0.25">
      <c r="A780" s="1">
        <v>43466</v>
      </c>
      <c r="B780" s="2">
        <v>5075</v>
      </c>
      <c r="C780">
        <f>_xlfn.XLOOKUP(A780,'education EEs state'!$A$12:$A$835,'education EEs state'!$B$12:$B$835,,0)</f>
        <v>2402.8000000000002</v>
      </c>
      <c r="D780" s="5">
        <f t="shared" si="11"/>
        <v>0.47345812807881776</v>
      </c>
    </row>
    <row r="781" spans="1:4" x14ac:dyDescent="0.25">
      <c r="A781" s="1">
        <v>43497</v>
      </c>
      <c r="B781" s="2">
        <v>5306</v>
      </c>
      <c r="C781">
        <f>_xlfn.XLOOKUP(A781,'education EEs state'!$A$12:$A$835,'education EEs state'!$B$12:$B$835,,0)</f>
        <v>2629.4</v>
      </c>
      <c r="D781" s="5">
        <f t="shared" ref="D781:D835" si="12">C781/B781</f>
        <v>0.49555220505088582</v>
      </c>
    </row>
    <row r="782" spans="1:4" x14ac:dyDescent="0.25">
      <c r="A782" s="1">
        <v>43525</v>
      </c>
      <c r="B782" s="2">
        <v>5334</v>
      </c>
      <c r="C782">
        <f>_xlfn.XLOOKUP(A782,'education EEs state'!$A$12:$A$835,'education EEs state'!$B$12:$B$835,,0)</f>
        <v>2654.2</v>
      </c>
      <c r="D782" s="5">
        <f t="shared" si="12"/>
        <v>0.49760029996250466</v>
      </c>
    </row>
    <row r="783" spans="1:4" x14ac:dyDescent="0.25">
      <c r="A783" s="1">
        <v>43556</v>
      </c>
      <c r="B783" s="2">
        <v>5346</v>
      </c>
      <c r="C783">
        <f>_xlfn.XLOOKUP(A783,'education EEs state'!$A$12:$A$835,'education EEs state'!$B$12:$B$835,,0)</f>
        <v>2666</v>
      </c>
      <c r="D783" s="5">
        <f t="shared" si="12"/>
        <v>0.49869060980172092</v>
      </c>
    </row>
    <row r="784" spans="1:4" x14ac:dyDescent="0.25">
      <c r="A784" s="1">
        <v>43586</v>
      </c>
      <c r="B784" s="2">
        <v>5175</v>
      </c>
      <c r="C784">
        <f>_xlfn.XLOOKUP(A784,'education EEs state'!$A$12:$A$835,'education EEs state'!$B$12:$B$835,,0)</f>
        <v>2485.1999999999998</v>
      </c>
      <c r="D784" s="5">
        <f t="shared" si="12"/>
        <v>0.48023188405797096</v>
      </c>
    </row>
    <row r="785" spans="1:4" x14ac:dyDescent="0.25">
      <c r="A785" s="1">
        <v>43617</v>
      </c>
      <c r="B785" s="2">
        <v>4922</v>
      </c>
      <c r="C785">
        <f>_xlfn.XLOOKUP(A785,'education EEs state'!$A$12:$A$835,'education EEs state'!$B$12:$B$835,,0)</f>
        <v>2217.9</v>
      </c>
      <c r="D785" s="5">
        <f t="shared" si="12"/>
        <v>0.45060950832994717</v>
      </c>
    </row>
    <row r="786" spans="1:4" x14ac:dyDescent="0.25">
      <c r="A786" s="1">
        <v>43647</v>
      </c>
      <c r="B786" s="2">
        <v>4867</v>
      </c>
      <c r="C786">
        <f>_xlfn.XLOOKUP(A786,'education EEs state'!$A$12:$A$835,'education EEs state'!$B$12:$B$835,,0)</f>
        <v>2161</v>
      </c>
      <c r="D786" s="5">
        <f t="shared" si="12"/>
        <v>0.44401068419971235</v>
      </c>
    </row>
    <row r="787" spans="1:4" x14ac:dyDescent="0.25">
      <c r="A787" s="1">
        <v>43678</v>
      </c>
      <c r="B787" s="2">
        <v>4956</v>
      </c>
      <c r="C787">
        <f>_xlfn.XLOOKUP(A787,'education EEs state'!$A$12:$A$835,'education EEs state'!$B$12:$B$835,,0)</f>
        <v>2246.3000000000002</v>
      </c>
      <c r="D787" s="5">
        <f t="shared" si="12"/>
        <v>0.45324858757062153</v>
      </c>
    </row>
    <row r="788" spans="1:4" x14ac:dyDescent="0.25">
      <c r="A788" s="1">
        <v>43709</v>
      </c>
      <c r="B788" s="2">
        <v>5286</v>
      </c>
      <c r="C788">
        <f>_xlfn.XLOOKUP(A788,'education EEs state'!$A$12:$A$835,'education EEs state'!$B$12:$B$835,,0)</f>
        <v>2588.4</v>
      </c>
      <c r="D788" s="5">
        <f t="shared" si="12"/>
        <v>0.48967082860385924</v>
      </c>
    </row>
    <row r="789" spans="1:4" x14ac:dyDescent="0.25">
      <c r="A789" s="1">
        <v>43739</v>
      </c>
      <c r="B789" s="2">
        <v>5403</v>
      </c>
      <c r="C789">
        <f>_xlfn.XLOOKUP(A789,'education EEs state'!$A$12:$A$835,'education EEs state'!$B$12:$B$835,,0)</f>
        <v>2707.8</v>
      </c>
      <c r="D789" s="5">
        <f t="shared" si="12"/>
        <v>0.50116601887840095</v>
      </c>
    </row>
    <row r="790" spans="1:4" x14ac:dyDescent="0.25">
      <c r="A790" s="1">
        <v>43770</v>
      </c>
      <c r="B790" s="2">
        <v>5442</v>
      </c>
      <c r="C790">
        <f>_xlfn.XLOOKUP(A790,'education EEs state'!$A$12:$A$835,'education EEs state'!$B$12:$B$835,,0)</f>
        <v>2748.4</v>
      </c>
      <c r="D790" s="5">
        <f t="shared" si="12"/>
        <v>0.50503491363469311</v>
      </c>
    </row>
    <row r="791" spans="1:4" x14ac:dyDescent="0.25">
      <c r="A791" s="1">
        <v>43800</v>
      </c>
      <c r="B791" s="2">
        <v>5362</v>
      </c>
      <c r="C791">
        <f>_xlfn.XLOOKUP(A791,'education EEs state'!$A$12:$A$835,'education EEs state'!$B$12:$B$835,,0)</f>
        <v>2674.9</v>
      </c>
      <c r="D791" s="5">
        <f t="shared" si="12"/>
        <v>0.49886236478925777</v>
      </c>
    </row>
    <row r="792" spans="1:4" x14ac:dyDescent="0.25">
      <c r="A792" s="1">
        <v>43831</v>
      </c>
      <c r="B792" s="2">
        <v>5185</v>
      </c>
      <c r="C792">
        <f>_xlfn.XLOOKUP(A792,'education EEs state'!$A$12:$A$835,'education EEs state'!$B$12:$B$835,,0)</f>
        <v>2494.1999999999998</v>
      </c>
      <c r="D792" s="5">
        <f t="shared" si="12"/>
        <v>0.48104146576663448</v>
      </c>
    </row>
    <row r="793" spans="1:4" x14ac:dyDescent="0.25">
      <c r="A793" s="1">
        <v>43862</v>
      </c>
      <c r="B793" s="2">
        <v>5432</v>
      </c>
      <c r="C793">
        <f>_xlfn.XLOOKUP(A793,'education EEs state'!$A$12:$A$835,'education EEs state'!$B$12:$B$835,,0)</f>
        <v>2737.3</v>
      </c>
      <c r="D793" s="5">
        <f t="shared" si="12"/>
        <v>0.50392120765832105</v>
      </c>
    </row>
    <row r="794" spans="1:4" x14ac:dyDescent="0.25">
      <c r="A794" s="1">
        <v>43891</v>
      </c>
      <c r="B794" s="2">
        <v>5405</v>
      </c>
      <c r="C794">
        <f>_xlfn.XLOOKUP(A794,'education EEs state'!$A$12:$A$835,'education EEs state'!$B$12:$B$835,,0)</f>
        <v>2703.6</v>
      </c>
      <c r="D794" s="5">
        <f t="shared" si="12"/>
        <v>0.5002035152636447</v>
      </c>
    </row>
    <row r="795" spans="1:4" x14ac:dyDescent="0.25">
      <c r="A795" s="1">
        <v>43922</v>
      </c>
      <c r="B795" s="2">
        <v>5255</v>
      </c>
      <c r="C795">
        <f>_xlfn.XLOOKUP(A795,'education EEs state'!$A$12:$A$835,'education EEs state'!$B$12:$B$835,,0)</f>
        <v>2556.3000000000002</v>
      </c>
      <c r="D795" s="5">
        <f t="shared" si="12"/>
        <v>0.48645099904852523</v>
      </c>
    </row>
    <row r="796" spans="1:4" x14ac:dyDescent="0.25">
      <c r="A796" s="1">
        <v>43952</v>
      </c>
      <c r="B796" s="2">
        <v>5059</v>
      </c>
      <c r="C796">
        <f>_xlfn.XLOOKUP(A796,'education EEs state'!$A$12:$A$835,'education EEs state'!$B$12:$B$835,,0)</f>
        <v>2367.6999999999998</v>
      </c>
      <c r="D796" s="5">
        <f t="shared" si="12"/>
        <v>0.46801739474204385</v>
      </c>
    </row>
    <row r="797" spans="1:4" x14ac:dyDescent="0.25">
      <c r="A797" s="1">
        <v>43983</v>
      </c>
      <c r="B797" s="2">
        <v>4826</v>
      </c>
      <c r="C797">
        <f>_xlfn.XLOOKUP(A797,'education EEs state'!$A$12:$A$835,'education EEs state'!$B$12:$B$835,,0)</f>
        <v>2119.6999999999998</v>
      </c>
      <c r="D797" s="5">
        <f t="shared" si="12"/>
        <v>0.43922503108164107</v>
      </c>
    </row>
    <row r="798" spans="1:4" x14ac:dyDescent="0.25">
      <c r="A798" s="1">
        <v>44013</v>
      </c>
      <c r="B798" s="2">
        <v>4768</v>
      </c>
      <c r="C798">
        <f>_xlfn.XLOOKUP(A798,'education EEs state'!$A$12:$A$835,'education EEs state'!$B$12:$B$835,,0)</f>
        <v>2057.6</v>
      </c>
      <c r="D798" s="5">
        <f t="shared" si="12"/>
        <v>0.43154362416107378</v>
      </c>
    </row>
    <row r="799" spans="1:4" x14ac:dyDescent="0.25">
      <c r="A799" s="1">
        <v>44044</v>
      </c>
      <c r="B799" s="2">
        <v>4866</v>
      </c>
      <c r="C799">
        <f>_xlfn.XLOOKUP(A799,'education EEs state'!$A$12:$A$835,'education EEs state'!$B$12:$B$835,,0)</f>
        <v>2155.6</v>
      </c>
      <c r="D799" s="5">
        <f t="shared" si="12"/>
        <v>0.44299219071105628</v>
      </c>
    </row>
    <row r="800" spans="1:4" x14ac:dyDescent="0.25">
      <c r="A800" s="1">
        <v>44075</v>
      </c>
      <c r="B800" s="2">
        <v>5164</v>
      </c>
      <c r="C800">
        <f>_xlfn.XLOOKUP(A800,'education EEs state'!$A$12:$A$835,'education EEs state'!$B$12:$B$835,,0)</f>
        <v>2460.3000000000002</v>
      </c>
      <c r="D800" s="5">
        <f t="shared" si="12"/>
        <v>0.47643299767621999</v>
      </c>
    </row>
    <row r="801" spans="1:4" x14ac:dyDescent="0.25">
      <c r="A801" s="1">
        <v>44105</v>
      </c>
      <c r="B801" s="2">
        <v>5232</v>
      </c>
      <c r="C801">
        <f>_xlfn.XLOOKUP(A801,'education EEs state'!$A$12:$A$835,'education EEs state'!$B$12:$B$835,,0)</f>
        <v>2531.6999999999998</v>
      </c>
      <c r="D801" s="5">
        <f t="shared" si="12"/>
        <v>0.48388761467889907</v>
      </c>
    </row>
    <row r="802" spans="1:4" x14ac:dyDescent="0.25">
      <c r="A802" s="1">
        <v>44136</v>
      </c>
      <c r="B802" s="2">
        <v>5242</v>
      </c>
      <c r="C802">
        <f>_xlfn.XLOOKUP(A802,'education EEs state'!$A$12:$A$835,'education EEs state'!$B$12:$B$835,,0)</f>
        <v>2551.6</v>
      </c>
      <c r="D802" s="5">
        <f t="shared" si="12"/>
        <v>0.48676077832888209</v>
      </c>
    </row>
    <row r="803" spans="1:4" x14ac:dyDescent="0.25">
      <c r="A803" s="1">
        <v>44166</v>
      </c>
      <c r="B803" s="2">
        <v>5186</v>
      </c>
      <c r="C803">
        <f>_xlfn.XLOOKUP(A803,'education EEs state'!$A$12:$A$835,'education EEs state'!$B$12:$B$835,,0)</f>
        <v>2495.3000000000002</v>
      </c>
      <c r="D803" s="5">
        <f t="shared" si="12"/>
        <v>0.48116081758580798</v>
      </c>
    </row>
    <row r="804" spans="1:4" x14ac:dyDescent="0.25">
      <c r="A804" s="1">
        <v>44197</v>
      </c>
      <c r="B804" s="2">
        <v>5076</v>
      </c>
      <c r="C804">
        <f>_xlfn.XLOOKUP(A804,'education EEs state'!$A$12:$A$835,'education EEs state'!$B$12:$B$835,,0)</f>
        <v>2391.8000000000002</v>
      </c>
      <c r="D804" s="5">
        <f t="shared" si="12"/>
        <v>0.47119779353821911</v>
      </c>
    </row>
    <row r="805" spans="1:4" x14ac:dyDescent="0.25">
      <c r="A805" s="1">
        <v>44228</v>
      </c>
      <c r="B805" s="2">
        <v>5268</v>
      </c>
      <c r="C805">
        <f>_xlfn.XLOOKUP(A805,'education EEs state'!$A$12:$A$835,'education EEs state'!$B$12:$B$835,,0)</f>
        <v>2583</v>
      </c>
      <c r="D805" s="5">
        <f t="shared" si="12"/>
        <v>0.49031890660592253</v>
      </c>
    </row>
    <row r="806" spans="1:4" x14ac:dyDescent="0.25">
      <c r="A806" s="1">
        <v>44256</v>
      </c>
      <c r="B806" s="2">
        <v>5326</v>
      </c>
      <c r="C806">
        <f>_xlfn.XLOOKUP(A806,'education EEs state'!$A$12:$A$835,'education EEs state'!$B$12:$B$835,,0)</f>
        <v>2638.6</v>
      </c>
      <c r="D806" s="5">
        <f t="shared" si="12"/>
        <v>0.49541870071348104</v>
      </c>
    </row>
    <row r="807" spans="1:4" x14ac:dyDescent="0.25">
      <c r="A807" s="1">
        <v>44287</v>
      </c>
      <c r="B807" s="2">
        <v>5330</v>
      </c>
      <c r="C807">
        <f>_xlfn.XLOOKUP(A807,'education EEs state'!$A$12:$A$835,'education EEs state'!$B$12:$B$835,,0)</f>
        <v>2636.9</v>
      </c>
      <c r="D807" s="5">
        <f t="shared" si="12"/>
        <v>0.49472795497185745</v>
      </c>
    </row>
    <row r="808" spans="1:4" x14ac:dyDescent="0.25">
      <c r="A808" s="1">
        <v>44317</v>
      </c>
      <c r="B808" s="2">
        <v>5177</v>
      </c>
      <c r="C808">
        <f>_xlfn.XLOOKUP(A808,'education EEs state'!$A$12:$A$835,'education EEs state'!$B$12:$B$835,,0)</f>
        <v>2488.6</v>
      </c>
      <c r="D808" s="5">
        <f t="shared" si="12"/>
        <v>0.48070310990921383</v>
      </c>
    </row>
    <row r="809" spans="1:4" x14ac:dyDescent="0.25">
      <c r="A809" s="1">
        <v>44348</v>
      </c>
      <c r="B809" s="2">
        <v>4944</v>
      </c>
      <c r="C809">
        <f>_xlfn.XLOOKUP(A809,'education EEs state'!$A$12:$A$835,'education EEs state'!$B$12:$B$835,,0)</f>
        <v>2245.6999999999998</v>
      </c>
      <c r="D809" s="5">
        <f t="shared" si="12"/>
        <v>0.45422734627831712</v>
      </c>
    </row>
    <row r="810" spans="1:4" x14ac:dyDescent="0.25">
      <c r="A810" s="1">
        <v>44378</v>
      </c>
      <c r="B810" s="2">
        <v>4850</v>
      </c>
      <c r="C810">
        <f>_xlfn.XLOOKUP(A810,'education EEs state'!$A$12:$A$835,'education EEs state'!$B$12:$B$835,,0)</f>
        <v>2160.3000000000002</v>
      </c>
      <c r="D810" s="5">
        <f t="shared" si="12"/>
        <v>0.44542268041237115</v>
      </c>
    </row>
    <row r="811" spans="1:4" x14ac:dyDescent="0.25">
      <c r="A811" s="1">
        <v>44409</v>
      </c>
      <c r="B811" s="2">
        <v>4898</v>
      </c>
      <c r="C811">
        <f>_xlfn.XLOOKUP(A811,'education EEs state'!$A$12:$A$835,'education EEs state'!$B$12:$B$835,,0)</f>
        <v>2217.6</v>
      </c>
      <c r="D811" s="5">
        <f t="shared" si="12"/>
        <v>0.45275622703144136</v>
      </c>
    </row>
    <row r="812" spans="1:4" x14ac:dyDescent="0.25">
      <c r="A812" s="1">
        <v>44440</v>
      </c>
      <c r="B812" s="2">
        <v>5216</v>
      </c>
      <c r="C812">
        <f>_xlfn.XLOOKUP(A812,'education EEs state'!$A$12:$A$835,'education EEs state'!$B$12:$B$835,,0)</f>
        <v>2546.4</v>
      </c>
      <c r="D812" s="5">
        <f t="shared" si="12"/>
        <v>0.48819018404907977</v>
      </c>
    </row>
    <row r="813" spans="1:4" x14ac:dyDescent="0.25">
      <c r="A813" s="1">
        <v>44470</v>
      </c>
      <c r="B813" s="2">
        <v>5293</v>
      </c>
      <c r="C813">
        <f>_xlfn.XLOOKUP(A813,'education EEs state'!$A$12:$A$835,'education EEs state'!$B$12:$B$835,,0)</f>
        <v>2634.5</v>
      </c>
      <c r="D813" s="5">
        <f t="shared" si="12"/>
        <v>0.49773285471377293</v>
      </c>
    </row>
    <row r="814" spans="1:4" x14ac:dyDescent="0.25">
      <c r="A814" s="1">
        <v>44501</v>
      </c>
      <c r="B814" s="2">
        <v>5293</v>
      </c>
      <c r="C814">
        <f>_xlfn.XLOOKUP(A814,'education EEs state'!$A$12:$A$835,'education EEs state'!$B$12:$B$835,,0)</f>
        <v>2643.5</v>
      </c>
      <c r="D814" s="5">
        <f t="shared" si="12"/>
        <v>0.49943321367844323</v>
      </c>
    </row>
    <row r="815" spans="1:4" x14ac:dyDescent="0.25">
      <c r="A815" s="1">
        <v>44531</v>
      </c>
      <c r="B815" s="2">
        <v>5204</v>
      </c>
      <c r="C815">
        <f>_xlfn.XLOOKUP(A815,'education EEs state'!$A$12:$A$835,'education EEs state'!$B$12:$B$835,,0)</f>
        <v>2561</v>
      </c>
      <c r="D815" s="5">
        <f t="shared" si="12"/>
        <v>0.49212144504227517</v>
      </c>
    </row>
    <row r="816" spans="1:4" x14ac:dyDescent="0.25">
      <c r="A816" s="1">
        <v>44562</v>
      </c>
      <c r="B816" s="2">
        <v>4998</v>
      </c>
      <c r="C816">
        <f>_xlfn.XLOOKUP(A816,'education EEs state'!$A$12:$A$835,'education EEs state'!$B$12:$B$835,,0)</f>
        <v>2369.6</v>
      </c>
      <c r="D816" s="5">
        <f t="shared" si="12"/>
        <v>0.47410964385754301</v>
      </c>
    </row>
    <row r="817" spans="1:4" x14ac:dyDescent="0.25">
      <c r="A817" s="1">
        <v>44593</v>
      </c>
      <c r="B817" s="2">
        <v>5183</v>
      </c>
      <c r="C817">
        <f>_xlfn.XLOOKUP(A817,'education EEs state'!$A$12:$A$835,'education EEs state'!$B$12:$B$835,,0)</f>
        <v>2553.5</v>
      </c>
      <c r="D817" s="5">
        <f t="shared" si="12"/>
        <v>0.49266833879992283</v>
      </c>
    </row>
    <row r="818" spans="1:4" x14ac:dyDescent="0.25">
      <c r="A818" s="1">
        <v>44621</v>
      </c>
      <c r="B818" s="2">
        <v>5187</v>
      </c>
      <c r="C818">
        <f>_xlfn.XLOOKUP(A818,'education EEs state'!$A$12:$A$835,'education EEs state'!$B$12:$B$835,,0)</f>
        <v>2554.5</v>
      </c>
      <c r="D818" s="5">
        <f t="shared" si="12"/>
        <v>0.4924812030075188</v>
      </c>
    </row>
    <row r="819" spans="1:4" x14ac:dyDescent="0.25">
      <c r="A819" s="1">
        <v>44652</v>
      </c>
      <c r="B819" s="2">
        <v>5208</v>
      </c>
      <c r="C819">
        <f>_xlfn.XLOOKUP(A819,'education EEs state'!$A$12:$A$835,'education EEs state'!$B$12:$B$835,,0)</f>
        <v>2566</v>
      </c>
      <c r="D819" s="5">
        <f t="shared" si="12"/>
        <v>0.49270353302611369</v>
      </c>
    </row>
    <row r="820" spans="1:4" x14ac:dyDescent="0.25">
      <c r="A820" s="1">
        <v>44682</v>
      </c>
      <c r="B820" s="2">
        <v>5091</v>
      </c>
      <c r="C820">
        <f>_xlfn.XLOOKUP(A820,'education EEs state'!$A$12:$A$835,'education EEs state'!$B$12:$B$835,,0)</f>
        <v>2443.8000000000002</v>
      </c>
      <c r="D820" s="5">
        <f t="shared" si="12"/>
        <v>0.48002357100766063</v>
      </c>
    </row>
    <row r="821" spans="1:4" x14ac:dyDescent="0.25">
      <c r="A821" s="1">
        <v>44713</v>
      </c>
      <c r="B821" s="2">
        <v>4850</v>
      </c>
      <c r="C821">
        <f>_xlfn.XLOOKUP(A821,'education EEs state'!$A$12:$A$835,'education EEs state'!$B$12:$B$835,,0)</f>
        <v>2187.5</v>
      </c>
      <c r="D821" s="5">
        <f t="shared" si="12"/>
        <v>0.45103092783505155</v>
      </c>
    </row>
    <row r="822" spans="1:4" x14ac:dyDescent="0.25">
      <c r="A822" s="1">
        <v>44743</v>
      </c>
      <c r="B822" s="2">
        <v>4799</v>
      </c>
      <c r="C822">
        <f>_xlfn.XLOOKUP(A822,'education EEs state'!$A$12:$A$835,'education EEs state'!$B$12:$B$835,,0)</f>
        <v>2130.6999999999998</v>
      </c>
      <c r="D822" s="5">
        <f t="shared" si="12"/>
        <v>0.44398833090227124</v>
      </c>
    </row>
    <row r="823" spans="1:4" x14ac:dyDescent="0.25">
      <c r="A823" s="1">
        <v>44774</v>
      </c>
      <c r="B823" s="2">
        <v>4865</v>
      </c>
      <c r="C823">
        <f>_xlfn.XLOOKUP(A823,'education EEs state'!$A$12:$A$835,'education EEs state'!$B$12:$B$835,,0)</f>
        <v>2194.5</v>
      </c>
      <c r="D823" s="5">
        <f t="shared" si="12"/>
        <v>0.45107913669064748</v>
      </c>
    </row>
    <row r="824" spans="1:4" x14ac:dyDescent="0.25">
      <c r="A824" s="1">
        <v>44805</v>
      </c>
      <c r="B824" s="2">
        <v>5198</v>
      </c>
      <c r="C824">
        <f>_xlfn.XLOOKUP(A824,'education EEs state'!$A$12:$A$835,'education EEs state'!$B$12:$B$835,,0)</f>
        <v>2534.8000000000002</v>
      </c>
      <c r="D824" s="5">
        <f t="shared" si="12"/>
        <v>0.48764909580607929</v>
      </c>
    </row>
    <row r="825" spans="1:4" x14ac:dyDescent="0.25">
      <c r="A825" s="1">
        <v>44835</v>
      </c>
      <c r="B825" s="2">
        <v>5263</v>
      </c>
      <c r="C825">
        <f>_xlfn.XLOOKUP(A825,'education EEs state'!$A$12:$A$835,'education EEs state'!$B$12:$B$835,,0)</f>
        <v>2605.5</v>
      </c>
      <c r="D825" s="5">
        <f t="shared" si="12"/>
        <v>0.49505985179555384</v>
      </c>
    </row>
    <row r="826" spans="1:4" x14ac:dyDescent="0.25">
      <c r="A826" s="1">
        <v>44866</v>
      </c>
      <c r="B826" s="2">
        <v>5290</v>
      </c>
      <c r="C826">
        <f>_xlfn.XLOOKUP(A826,'education EEs state'!$A$12:$A$835,'education EEs state'!$B$12:$B$835,,0)</f>
        <v>2633.8</v>
      </c>
      <c r="D826" s="5">
        <f t="shared" si="12"/>
        <v>0.49788279773156902</v>
      </c>
    </row>
    <row r="827" spans="1:4" x14ac:dyDescent="0.25">
      <c r="A827" s="1">
        <v>44896</v>
      </c>
      <c r="B827" s="2">
        <v>5167</v>
      </c>
      <c r="C827">
        <f>_xlfn.XLOOKUP(A827,'education EEs state'!$A$12:$A$835,'education EEs state'!$B$12:$B$835,,0)</f>
        <v>2511.3000000000002</v>
      </c>
      <c r="D827" s="5">
        <f t="shared" si="12"/>
        <v>0.48602670795432557</v>
      </c>
    </row>
    <row r="828" spans="1:4" x14ac:dyDescent="0.25">
      <c r="A828" s="1">
        <v>44927</v>
      </c>
      <c r="B828" s="2">
        <v>5057</v>
      </c>
      <c r="C828">
        <f>_xlfn.XLOOKUP(A828,'education EEs state'!$A$12:$A$835,'education EEs state'!$B$12:$B$835,,0)</f>
        <v>2403.1</v>
      </c>
      <c r="D828" s="5">
        <f t="shared" si="12"/>
        <v>0.47520268934150678</v>
      </c>
    </row>
    <row r="829" spans="1:4" x14ac:dyDescent="0.25">
      <c r="A829" s="1">
        <v>44958</v>
      </c>
      <c r="B829" s="2">
        <v>5289</v>
      </c>
      <c r="C829">
        <f>_xlfn.XLOOKUP(A829,'education EEs state'!$A$12:$A$835,'education EEs state'!$B$12:$B$835,,0)</f>
        <v>2626.2</v>
      </c>
      <c r="D829" s="5">
        <f t="shared" si="12"/>
        <v>0.49653998865570048</v>
      </c>
    </row>
    <row r="830" spans="1:4" x14ac:dyDescent="0.25">
      <c r="A830" s="1">
        <v>44986</v>
      </c>
      <c r="B830" s="2">
        <v>5313</v>
      </c>
      <c r="C830">
        <f>_xlfn.XLOOKUP(A830,'education EEs state'!$A$12:$A$835,'education EEs state'!$B$12:$B$835,,0)</f>
        <v>2638.9</v>
      </c>
      <c r="D830" s="5">
        <f t="shared" si="12"/>
        <v>0.49668737060041407</v>
      </c>
    </row>
    <row r="831" spans="1:4" x14ac:dyDescent="0.25">
      <c r="A831" s="1">
        <v>45017</v>
      </c>
      <c r="B831" s="2">
        <v>5343</v>
      </c>
      <c r="C831">
        <f>_xlfn.XLOOKUP(A831,'education EEs state'!$A$12:$A$835,'education EEs state'!$B$12:$B$835,,0)</f>
        <v>2658.3</v>
      </c>
      <c r="D831" s="5">
        <f t="shared" si="12"/>
        <v>0.49752947782144868</v>
      </c>
    </row>
    <row r="832" spans="1:4" x14ac:dyDescent="0.25">
      <c r="A832" s="1">
        <v>45047</v>
      </c>
      <c r="B832" s="2">
        <v>5226</v>
      </c>
      <c r="C832">
        <f>_xlfn.XLOOKUP(A832,'education EEs state'!$A$12:$A$835,'education EEs state'!$B$12:$B$835,,0)</f>
        <v>2533.6</v>
      </c>
      <c r="D832" s="5">
        <f t="shared" si="12"/>
        <v>0.48480673555300419</v>
      </c>
    </row>
    <row r="833" spans="1:4" x14ac:dyDescent="0.25">
      <c r="A833" s="1">
        <v>45078</v>
      </c>
      <c r="B833" s="2">
        <v>4996</v>
      </c>
      <c r="C833">
        <f>_xlfn.XLOOKUP(A833,'education EEs state'!$A$12:$A$835,'education EEs state'!$B$12:$B$835,,0)</f>
        <v>2276</v>
      </c>
      <c r="D833" s="5">
        <f t="shared" si="12"/>
        <v>0.45556445156124897</v>
      </c>
    </row>
    <row r="834" spans="1:4" x14ac:dyDescent="0.25">
      <c r="A834" s="1">
        <v>45108</v>
      </c>
      <c r="B834" s="2">
        <v>4918</v>
      </c>
      <c r="C834">
        <f>_xlfn.XLOOKUP(A834,'education EEs state'!$A$12:$A$835,'education EEs state'!$B$12:$B$835,,0)</f>
        <v>2193.1</v>
      </c>
      <c r="D834" s="5">
        <f t="shared" si="12"/>
        <v>0.44593330622204147</v>
      </c>
    </row>
    <row r="835" spans="1:4" x14ac:dyDescent="0.25">
      <c r="A835" s="1">
        <v>45139</v>
      </c>
      <c r="B835" s="2">
        <v>4977</v>
      </c>
      <c r="C835">
        <f>_xlfn.XLOOKUP(A835,'education EEs state'!$A$12:$A$835,'education EEs state'!$B$12:$B$835,,0)</f>
        <v>2246.4</v>
      </c>
      <c r="D835" s="5">
        <f t="shared" si="12"/>
        <v>0.45135623869801089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35"/>
  <sheetViews>
    <sheetView topLeftCell="A812" workbookViewId="0">
      <selection activeCell="A825" sqref="A825"/>
    </sheetView>
  </sheetViews>
  <sheetFormatPr defaultRowHeight="12.5" x14ac:dyDescent="0.25"/>
  <cols>
    <col min="1" max="256" width="20.7265625" customWidth="1"/>
  </cols>
  <sheetData>
    <row r="1" spans="1:2" x14ac:dyDescent="0.25">
      <c r="A1" t="s">
        <v>0</v>
      </c>
    </row>
    <row r="2" spans="1:2" x14ac:dyDescent="0.25">
      <c r="A2" t="s">
        <v>1</v>
      </c>
    </row>
    <row r="3" spans="1:2" x14ac:dyDescent="0.25">
      <c r="A3" t="s">
        <v>2</v>
      </c>
    </row>
    <row r="4" spans="1:2" x14ac:dyDescent="0.25">
      <c r="A4" t="s">
        <v>3</v>
      </c>
    </row>
    <row r="5" spans="1:2" x14ac:dyDescent="0.25">
      <c r="A5" t="s">
        <v>4</v>
      </c>
    </row>
    <row r="6" spans="1:2" x14ac:dyDescent="0.25">
      <c r="A6" t="s">
        <v>5</v>
      </c>
    </row>
    <row r="8" spans="1:2" x14ac:dyDescent="0.25">
      <c r="A8" t="s">
        <v>15</v>
      </c>
      <c r="B8" t="s">
        <v>16</v>
      </c>
    </row>
    <row r="10" spans="1:2" x14ac:dyDescent="0.25">
      <c r="A10" t="s">
        <v>8</v>
      </c>
    </row>
    <row r="11" spans="1:2" x14ac:dyDescent="0.25">
      <c r="A11" t="s">
        <v>9</v>
      </c>
      <c r="B11" t="s">
        <v>15</v>
      </c>
    </row>
    <row r="12" spans="1:2" x14ac:dyDescent="0.25">
      <c r="A12" s="1">
        <v>20090</v>
      </c>
      <c r="B12" s="4">
        <v>315.60000000000002</v>
      </c>
    </row>
    <row r="13" spans="1:2" x14ac:dyDescent="0.25">
      <c r="A13" s="1">
        <v>20121</v>
      </c>
      <c r="B13" s="4">
        <v>318.89999999999998</v>
      </c>
    </row>
    <row r="14" spans="1:2" x14ac:dyDescent="0.25">
      <c r="A14" s="1">
        <v>20149</v>
      </c>
      <c r="B14" s="4">
        <v>321.10000000000002</v>
      </c>
    </row>
    <row r="15" spans="1:2" x14ac:dyDescent="0.25">
      <c r="A15" s="1">
        <v>20180</v>
      </c>
      <c r="B15" s="4">
        <v>320.10000000000002</v>
      </c>
    </row>
    <row r="16" spans="1:2" x14ac:dyDescent="0.25">
      <c r="A16" s="1">
        <v>20210</v>
      </c>
      <c r="B16" s="4">
        <v>324.5</v>
      </c>
    </row>
    <row r="17" spans="1:2" x14ac:dyDescent="0.25">
      <c r="A17" s="1">
        <v>20241</v>
      </c>
      <c r="B17" s="4">
        <v>302.10000000000002</v>
      </c>
    </row>
    <row r="18" spans="1:2" x14ac:dyDescent="0.25">
      <c r="A18" s="1">
        <v>20271</v>
      </c>
      <c r="B18" s="4">
        <v>254.6</v>
      </c>
    </row>
    <row r="19" spans="1:2" x14ac:dyDescent="0.25">
      <c r="A19" s="1">
        <v>20302</v>
      </c>
      <c r="B19" s="4">
        <v>242.2</v>
      </c>
    </row>
    <row r="20" spans="1:2" x14ac:dyDescent="0.25">
      <c r="A20" s="1">
        <v>20333</v>
      </c>
      <c r="B20" s="4">
        <v>293</v>
      </c>
    </row>
    <row r="21" spans="1:2" x14ac:dyDescent="0.25">
      <c r="A21" s="1">
        <v>20363</v>
      </c>
      <c r="B21" s="4">
        <v>333.4</v>
      </c>
    </row>
    <row r="22" spans="1:2" x14ac:dyDescent="0.25">
      <c r="A22" s="1">
        <v>20394</v>
      </c>
      <c r="B22" s="4">
        <v>339.2</v>
      </c>
    </row>
    <row r="23" spans="1:2" x14ac:dyDescent="0.25">
      <c r="A23" s="1">
        <v>20424</v>
      </c>
      <c r="B23" s="4">
        <v>335.2</v>
      </c>
    </row>
    <row r="24" spans="1:2" x14ac:dyDescent="0.25">
      <c r="A24" s="1">
        <v>20455</v>
      </c>
      <c r="B24" s="4">
        <v>333.8</v>
      </c>
    </row>
    <row r="25" spans="1:2" x14ac:dyDescent="0.25">
      <c r="A25" s="1">
        <v>20486</v>
      </c>
      <c r="B25" s="4">
        <v>340.2</v>
      </c>
    </row>
    <row r="26" spans="1:2" x14ac:dyDescent="0.25">
      <c r="A26" s="1">
        <v>20515</v>
      </c>
      <c r="B26" s="4">
        <v>345.8</v>
      </c>
    </row>
    <row r="27" spans="1:2" x14ac:dyDescent="0.25">
      <c r="A27" s="1">
        <v>20546</v>
      </c>
      <c r="B27" s="4">
        <v>344.8</v>
      </c>
    </row>
    <row r="28" spans="1:2" x14ac:dyDescent="0.25">
      <c r="A28" s="1">
        <v>20576</v>
      </c>
      <c r="B28" s="4">
        <v>348.8</v>
      </c>
    </row>
    <row r="29" spans="1:2" x14ac:dyDescent="0.25">
      <c r="A29" s="1">
        <v>20607</v>
      </c>
      <c r="B29" s="4">
        <v>327.5</v>
      </c>
    </row>
    <row r="30" spans="1:2" x14ac:dyDescent="0.25">
      <c r="A30" s="1">
        <v>20637</v>
      </c>
      <c r="B30" s="4">
        <v>284</v>
      </c>
    </row>
    <row r="31" spans="1:2" x14ac:dyDescent="0.25">
      <c r="A31" s="1">
        <v>20668</v>
      </c>
      <c r="B31" s="4">
        <v>273.2</v>
      </c>
    </row>
    <row r="32" spans="1:2" x14ac:dyDescent="0.25">
      <c r="A32" s="1">
        <v>20699</v>
      </c>
      <c r="B32" s="4">
        <v>312.5</v>
      </c>
    </row>
    <row r="33" spans="1:2" x14ac:dyDescent="0.25">
      <c r="A33" s="1">
        <v>20729</v>
      </c>
      <c r="B33" s="4">
        <v>359.4</v>
      </c>
    </row>
    <row r="34" spans="1:2" x14ac:dyDescent="0.25">
      <c r="A34" s="1">
        <v>20760</v>
      </c>
      <c r="B34" s="4">
        <v>368.2</v>
      </c>
    </row>
    <row r="35" spans="1:2" x14ac:dyDescent="0.25">
      <c r="A35" s="1">
        <v>20790</v>
      </c>
      <c r="B35" s="4">
        <v>367.1</v>
      </c>
    </row>
    <row r="36" spans="1:2" x14ac:dyDescent="0.25">
      <c r="A36" s="1">
        <v>20821</v>
      </c>
      <c r="B36" s="4">
        <v>366.2</v>
      </c>
    </row>
    <row r="37" spans="1:2" x14ac:dyDescent="0.25">
      <c r="A37" s="1">
        <v>20852</v>
      </c>
      <c r="B37" s="4">
        <v>372.2</v>
      </c>
    </row>
    <row r="38" spans="1:2" x14ac:dyDescent="0.25">
      <c r="A38" s="1">
        <v>20880</v>
      </c>
      <c r="B38" s="4">
        <v>374.2</v>
      </c>
    </row>
    <row r="39" spans="1:2" x14ac:dyDescent="0.25">
      <c r="A39" s="1">
        <v>20911</v>
      </c>
      <c r="B39" s="4">
        <v>375.8</v>
      </c>
    </row>
    <row r="40" spans="1:2" x14ac:dyDescent="0.25">
      <c r="A40" s="1">
        <v>20941</v>
      </c>
      <c r="B40" s="4">
        <v>378.3</v>
      </c>
    </row>
    <row r="41" spans="1:2" x14ac:dyDescent="0.25">
      <c r="A41" s="1">
        <v>20972</v>
      </c>
      <c r="B41" s="4">
        <v>355.9</v>
      </c>
    </row>
    <row r="42" spans="1:2" x14ac:dyDescent="0.25">
      <c r="A42" s="1">
        <v>21002</v>
      </c>
      <c r="B42" s="4">
        <v>310.5</v>
      </c>
    </row>
    <row r="43" spans="1:2" x14ac:dyDescent="0.25">
      <c r="A43" s="1">
        <v>21033</v>
      </c>
      <c r="B43" s="4">
        <v>306</v>
      </c>
    </row>
    <row r="44" spans="1:2" x14ac:dyDescent="0.25">
      <c r="A44" s="1">
        <v>21064</v>
      </c>
      <c r="B44" s="4">
        <v>342.6</v>
      </c>
    </row>
    <row r="45" spans="1:2" x14ac:dyDescent="0.25">
      <c r="A45" s="1">
        <v>21094</v>
      </c>
      <c r="B45" s="4">
        <v>383.1</v>
      </c>
    </row>
    <row r="46" spans="1:2" x14ac:dyDescent="0.25">
      <c r="A46" s="1">
        <v>21125</v>
      </c>
      <c r="B46" s="4">
        <v>392.7</v>
      </c>
    </row>
    <row r="47" spans="1:2" x14ac:dyDescent="0.25">
      <c r="A47" s="1">
        <v>21155</v>
      </c>
      <c r="B47" s="4">
        <v>391.9</v>
      </c>
    </row>
    <row r="48" spans="1:2" x14ac:dyDescent="0.25">
      <c r="A48" s="1">
        <v>21186</v>
      </c>
      <c r="B48" s="4">
        <v>389.5</v>
      </c>
    </row>
    <row r="49" spans="1:2" x14ac:dyDescent="0.25">
      <c r="A49" s="1">
        <v>21217</v>
      </c>
      <c r="B49" s="4">
        <v>395.4</v>
      </c>
    </row>
    <row r="50" spans="1:2" x14ac:dyDescent="0.25">
      <c r="A50" s="1">
        <v>21245</v>
      </c>
      <c r="B50" s="4">
        <v>401.5</v>
      </c>
    </row>
    <row r="51" spans="1:2" x14ac:dyDescent="0.25">
      <c r="A51" s="1">
        <v>21276</v>
      </c>
      <c r="B51" s="4">
        <v>402.3</v>
      </c>
    </row>
    <row r="52" spans="1:2" x14ac:dyDescent="0.25">
      <c r="A52" s="1">
        <v>21306</v>
      </c>
      <c r="B52" s="4">
        <v>403.5</v>
      </c>
    </row>
    <row r="53" spans="1:2" x14ac:dyDescent="0.25">
      <c r="A53" s="1">
        <v>21337</v>
      </c>
      <c r="B53" s="4">
        <v>378.4</v>
      </c>
    </row>
    <row r="54" spans="1:2" x14ac:dyDescent="0.25">
      <c r="A54" s="1">
        <v>21367</v>
      </c>
      <c r="B54" s="4">
        <v>336.6</v>
      </c>
    </row>
    <row r="55" spans="1:2" x14ac:dyDescent="0.25">
      <c r="A55" s="1">
        <v>21398</v>
      </c>
      <c r="B55" s="4">
        <v>331.4</v>
      </c>
    </row>
    <row r="56" spans="1:2" x14ac:dyDescent="0.25">
      <c r="A56" s="1">
        <v>21429</v>
      </c>
      <c r="B56" s="4">
        <v>370.6</v>
      </c>
    </row>
    <row r="57" spans="1:2" x14ac:dyDescent="0.25">
      <c r="A57" s="1">
        <v>21459</v>
      </c>
      <c r="B57" s="4">
        <v>415.3</v>
      </c>
    </row>
    <row r="58" spans="1:2" x14ac:dyDescent="0.25">
      <c r="A58" s="1">
        <v>21490</v>
      </c>
      <c r="B58" s="4">
        <v>420.6</v>
      </c>
    </row>
    <row r="59" spans="1:2" x14ac:dyDescent="0.25">
      <c r="A59" s="1">
        <v>21520</v>
      </c>
      <c r="B59" s="4">
        <v>419.9</v>
      </c>
    </row>
    <row r="60" spans="1:2" x14ac:dyDescent="0.25">
      <c r="A60" s="1">
        <v>21551</v>
      </c>
      <c r="B60" s="4">
        <v>425.6</v>
      </c>
    </row>
    <row r="61" spans="1:2" x14ac:dyDescent="0.25">
      <c r="A61" s="1">
        <v>21582</v>
      </c>
      <c r="B61" s="4">
        <v>431.4</v>
      </c>
    </row>
    <row r="62" spans="1:2" x14ac:dyDescent="0.25">
      <c r="A62" s="1">
        <v>21610</v>
      </c>
      <c r="B62" s="4">
        <v>433.5</v>
      </c>
    </row>
    <row r="63" spans="1:2" x14ac:dyDescent="0.25">
      <c r="A63" s="1">
        <v>21641</v>
      </c>
      <c r="B63" s="4">
        <v>435.4</v>
      </c>
    </row>
    <row r="64" spans="1:2" x14ac:dyDescent="0.25">
      <c r="A64" s="1">
        <v>21671</v>
      </c>
      <c r="B64" s="4">
        <v>438.5</v>
      </c>
    </row>
    <row r="65" spans="1:2" x14ac:dyDescent="0.25">
      <c r="A65" s="1">
        <v>21702</v>
      </c>
      <c r="B65" s="4">
        <v>408.1</v>
      </c>
    </row>
    <row r="66" spans="1:2" x14ac:dyDescent="0.25">
      <c r="A66" s="1">
        <v>21732</v>
      </c>
      <c r="B66" s="4">
        <v>356</v>
      </c>
    </row>
    <row r="67" spans="1:2" x14ac:dyDescent="0.25">
      <c r="A67" s="1">
        <v>21763</v>
      </c>
      <c r="B67" s="4">
        <v>348</v>
      </c>
    </row>
    <row r="68" spans="1:2" x14ac:dyDescent="0.25">
      <c r="A68" s="1">
        <v>21794</v>
      </c>
      <c r="B68" s="4">
        <v>403</v>
      </c>
    </row>
    <row r="69" spans="1:2" x14ac:dyDescent="0.25">
      <c r="A69" s="1">
        <v>21824</v>
      </c>
      <c r="B69" s="4">
        <v>449.9</v>
      </c>
    </row>
    <row r="70" spans="1:2" x14ac:dyDescent="0.25">
      <c r="A70" s="1">
        <v>21855</v>
      </c>
      <c r="B70" s="4">
        <v>455.6</v>
      </c>
    </row>
    <row r="71" spans="1:2" x14ac:dyDescent="0.25">
      <c r="A71" s="1">
        <v>21885</v>
      </c>
      <c r="B71" s="4">
        <v>452.1</v>
      </c>
    </row>
    <row r="72" spans="1:2" x14ac:dyDescent="0.25">
      <c r="A72" s="1">
        <v>21916</v>
      </c>
      <c r="B72" s="4">
        <v>453.2</v>
      </c>
    </row>
    <row r="73" spans="1:2" x14ac:dyDescent="0.25">
      <c r="A73" s="1">
        <v>21947</v>
      </c>
      <c r="B73" s="4">
        <v>460.3</v>
      </c>
    </row>
    <row r="74" spans="1:2" x14ac:dyDescent="0.25">
      <c r="A74" s="1">
        <v>21976</v>
      </c>
      <c r="B74" s="4">
        <v>462.3</v>
      </c>
    </row>
    <row r="75" spans="1:2" x14ac:dyDescent="0.25">
      <c r="A75" s="1">
        <v>22007</v>
      </c>
      <c r="B75" s="4">
        <v>463.9</v>
      </c>
    </row>
    <row r="76" spans="1:2" x14ac:dyDescent="0.25">
      <c r="A76" s="1">
        <v>22037</v>
      </c>
      <c r="B76" s="4">
        <v>465.2</v>
      </c>
    </row>
    <row r="77" spans="1:2" x14ac:dyDescent="0.25">
      <c r="A77" s="1">
        <v>22068</v>
      </c>
      <c r="B77" s="4">
        <v>433.6</v>
      </c>
    </row>
    <row r="78" spans="1:2" x14ac:dyDescent="0.25">
      <c r="A78" s="1">
        <v>22098</v>
      </c>
      <c r="B78" s="4">
        <v>389.8</v>
      </c>
    </row>
    <row r="79" spans="1:2" x14ac:dyDescent="0.25">
      <c r="A79" s="1">
        <v>22129</v>
      </c>
      <c r="B79" s="4">
        <v>377.3</v>
      </c>
    </row>
    <row r="80" spans="1:2" x14ac:dyDescent="0.25">
      <c r="A80" s="1">
        <v>22160</v>
      </c>
      <c r="B80" s="4">
        <v>425.9</v>
      </c>
    </row>
    <row r="81" spans="1:2" x14ac:dyDescent="0.25">
      <c r="A81" s="1">
        <v>22190</v>
      </c>
      <c r="B81" s="4">
        <v>475.9</v>
      </c>
    </row>
    <row r="82" spans="1:2" x14ac:dyDescent="0.25">
      <c r="A82" s="1">
        <v>22221</v>
      </c>
      <c r="B82" s="4">
        <v>483.8</v>
      </c>
    </row>
    <row r="83" spans="1:2" x14ac:dyDescent="0.25">
      <c r="A83" s="1">
        <v>22251</v>
      </c>
      <c r="B83" s="4">
        <v>478.7</v>
      </c>
    </row>
    <row r="84" spans="1:2" x14ac:dyDescent="0.25">
      <c r="A84" s="1">
        <v>22282</v>
      </c>
      <c r="B84" s="4">
        <v>478</v>
      </c>
    </row>
    <row r="85" spans="1:2" x14ac:dyDescent="0.25">
      <c r="A85" s="1">
        <v>22313</v>
      </c>
      <c r="B85" s="4">
        <v>486.1</v>
      </c>
    </row>
    <row r="86" spans="1:2" x14ac:dyDescent="0.25">
      <c r="A86" s="1">
        <v>22341</v>
      </c>
      <c r="B86" s="4">
        <v>488.8</v>
      </c>
    </row>
    <row r="87" spans="1:2" x14ac:dyDescent="0.25">
      <c r="A87" s="1">
        <v>22372</v>
      </c>
      <c r="B87" s="4">
        <v>488.5</v>
      </c>
    </row>
    <row r="88" spans="1:2" x14ac:dyDescent="0.25">
      <c r="A88" s="1">
        <v>22402</v>
      </c>
      <c r="B88" s="4">
        <v>493.9</v>
      </c>
    </row>
    <row r="89" spans="1:2" x14ac:dyDescent="0.25">
      <c r="A89" s="1">
        <v>22433</v>
      </c>
      <c r="B89" s="4">
        <v>462</v>
      </c>
    </row>
    <row r="90" spans="1:2" x14ac:dyDescent="0.25">
      <c r="A90" s="1">
        <v>22463</v>
      </c>
      <c r="B90" s="4">
        <v>400.2</v>
      </c>
    </row>
    <row r="91" spans="1:2" x14ac:dyDescent="0.25">
      <c r="A91" s="1">
        <v>22494</v>
      </c>
      <c r="B91" s="4">
        <v>400.4</v>
      </c>
    </row>
    <row r="92" spans="1:2" x14ac:dyDescent="0.25">
      <c r="A92" s="1">
        <v>22525</v>
      </c>
      <c r="B92" s="4">
        <v>455.4</v>
      </c>
    </row>
    <row r="93" spans="1:2" x14ac:dyDescent="0.25">
      <c r="A93" s="1">
        <v>22555</v>
      </c>
      <c r="B93" s="4">
        <v>507.2</v>
      </c>
    </row>
    <row r="94" spans="1:2" x14ac:dyDescent="0.25">
      <c r="A94" s="1">
        <v>22586</v>
      </c>
      <c r="B94" s="4">
        <v>517.4</v>
      </c>
    </row>
    <row r="95" spans="1:2" x14ac:dyDescent="0.25">
      <c r="A95" s="1">
        <v>22616</v>
      </c>
      <c r="B95" s="4">
        <v>512.1</v>
      </c>
    </row>
    <row r="96" spans="1:2" x14ac:dyDescent="0.25">
      <c r="A96" s="1">
        <v>22647</v>
      </c>
      <c r="B96" s="4">
        <v>507</v>
      </c>
    </row>
    <row r="97" spans="1:2" x14ac:dyDescent="0.25">
      <c r="A97" s="1">
        <v>22678</v>
      </c>
      <c r="B97" s="4">
        <v>518.29999999999995</v>
      </c>
    </row>
    <row r="98" spans="1:2" x14ac:dyDescent="0.25">
      <c r="A98" s="1">
        <v>22706</v>
      </c>
      <c r="B98" s="4">
        <v>522.5</v>
      </c>
    </row>
    <row r="99" spans="1:2" x14ac:dyDescent="0.25">
      <c r="A99" s="1">
        <v>22737</v>
      </c>
      <c r="B99" s="4">
        <v>520.70000000000005</v>
      </c>
    </row>
    <row r="100" spans="1:2" x14ac:dyDescent="0.25">
      <c r="A100" s="1">
        <v>22767</v>
      </c>
      <c r="B100" s="4">
        <v>525.4</v>
      </c>
    </row>
    <row r="101" spans="1:2" x14ac:dyDescent="0.25">
      <c r="A101" s="1">
        <v>22798</v>
      </c>
      <c r="B101" s="4">
        <v>500.4</v>
      </c>
    </row>
    <row r="102" spans="1:2" x14ac:dyDescent="0.25">
      <c r="A102" s="1">
        <v>22828</v>
      </c>
      <c r="B102" s="4">
        <v>438.2</v>
      </c>
    </row>
    <row r="103" spans="1:2" x14ac:dyDescent="0.25">
      <c r="A103" s="1">
        <v>22859</v>
      </c>
      <c r="B103" s="4">
        <v>428.1</v>
      </c>
    </row>
    <row r="104" spans="1:2" x14ac:dyDescent="0.25">
      <c r="A104" s="1">
        <v>22890</v>
      </c>
      <c r="B104" s="4">
        <v>489.6</v>
      </c>
    </row>
    <row r="105" spans="1:2" x14ac:dyDescent="0.25">
      <c r="A105" s="1">
        <v>22920</v>
      </c>
      <c r="B105" s="4">
        <v>554.4</v>
      </c>
    </row>
    <row r="106" spans="1:2" x14ac:dyDescent="0.25">
      <c r="A106" s="1">
        <v>22951</v>
      </c>
      <c r="B106" s="4">
        <v>563.4</v>
      </c>
    </row>
    <row r="107" spans="1:2" x14ac:dyDescent="0.25">
      <c r="A107" s="1">
        <v>22981</v>
      </c>
      <c r="B107" s="4">
        <v>558.5</v>
      </c>
    </row>
    <row r="108" spans="1:2" x14ac:dyDescent="0.25">
      <c r="A108" s="1">
        <v>23012</v>
      </c>
      <c r="B108" s="4">
        <v>558.1</v>
      </c>
    </row>
    <row r="109" spans="1:2" x14ac:dyDescent="0.25">
      <c r="A109" s="1">
        <v>23043</v>
      </c>
      <c r="B109" s="4">
        <v>565.70000000000005</v>
      </c>
    </row>
    <row r="110" spans="1:2" x14ac:dyDescent="0.25">
      <c r="A110" s="1">
        <v>23071</v>
      </c>
      <c r="B110" s="4">
        <v>573.70000000000005</v>
      </c>
    </row>
    <row r="111" spans="1:2" x14ac:dyDescent="0.25">
      <c r="A111" s="1">
        <v>23102</v>
      </c>
      <c r="B111" s="4">
        <v>570.1</v>
      </c>
    </row>
    <row r="112" spans="1:2" x14ac:dyDescent="0.25">
      <c r="A112" s="1">
        <v>23132</v>
      </c>
      <c r="B112" s="4">
        <v>573.4</v>
      </c>
    </row>
    <row r="113" spans="1:2" x14ac:dyDescent="0.25">
      <c r="A113" s="1">
        <v>23163</v>
      </c>
      <c r="B113" s="4">
        <v>531.6</v>
      </c>
    </row>
    <row r="114" spans="1:2" x14ac:dyDescent="0.25">
      <c r="A114" s="1">
        <v>23193</v>
      </c>
      <c r="B114" s="4">
        <v>478.1</v>
      </c>
    </row>
    <row r="115" spans="1:2" x14ac:dyDescent="0.25">
      <c r="A115" s="1">
        <v>23224</v>
      </c>
      <c r="B115" s="4">
        <v>472.3</v>
      </c>
    </row>
    <row r="116" spans="1:2" x14ac:dyDescent="0.25">
      <c r="A116" s="1">
        <v>23255</v>
      </c>
      <c r="B116" s="4">
        <v>536</v>
      </c>
    </row>
    <row r="117" spans="1:2" x14ac:dyDescent="0.25">
      <c r="A117" s="1">
        <v>23285</v>
      </c>
      <c r="B117" s="4">
        <v>602.70000000000005</v>
      </c>
    </row>
    <row r="118" spans="1:2" x14ac:dyDescent="0.25">
      <c r="A118" s="1">
        <v>23316</v>
      </c>
      <c r="B118" s="4">
        <v>616.5</v>
      </c>
    </row>
    <row r="119" spans="1:2" x14ac:dyDescent="0.25">
      <c r="A119" s="1">
        <v>23346</v>
      </c>
      <c r="B119" s="4">
        <v>607.5</v>
      </c>
    </row>
    <row r="120" spans="1:2" x14ac:dyDescent="0.25">
      <c r="A120" s="1">
        <v>23377</v>
      </c>
      <c r="B120" s="4">
        <v>610.20000000000005</v>
      </c>
    </row>
    <row r="121" spans="1:2" x14ac:dyDescent="0.25">
      <c r="A121" s="1">
        <v>23408</v>
      </c>
      <c r="B121" s="4">
        <v>621.20000000000005</v>
      </c>
    </row>
    <row r="122" spans="1:2" x14ac:dyDescent="0.25">
      <c r="A122" s="1">
        <v>23437</v>
      </c>
      <c r="B122" s="4">
        <v>625.79999999999995</v>
      </c>
    </row>
    <row r="123" spans="1:2" x14ac:dyDescent="0.25">
      <c r="A123" s="1">
        <v>23468</v>
      </c>
      <c r="B123" s="4">
        <v>625</v>
      </c>
    </row>
    <row r="124" spans="1:2" x14ac:dyDescent="0.25">
      <c r="A124" s="1">
        <v>23498</v>
      </c>
      <c r="B124" s="4">
        <v>629.79999999999995</v>
      </c>
    </row>
    <row r="125" spans="1:2" x14ac:dyDescent="0.25">
      <c r="A125" s="1">
        <v>23529</v>
      </c>
      <c r="B125" s="4">
        <v>592</v>
      </c>
    </row>
    <row r="126" spans="1:2" x14ac:dyDescent="0.25">
      <c r="A126" s="1">
        <v>23559</v>
      </c>
      <c r="B126" s="4">
        <v>527.9</v>
      </c>
    </row>
    <row r="127" spans="1:2" x14ac:dyDescent="0.25">
      <c r="A127" s="1">
        <v>23590</v>
      </c>
      <c r="B127" s="4">
        <v>513.5</v>
      </c>
    </row>
    <row r="128" spans="1:2" x14ac:dyDescent="0.25">
      <c r="A128" s="1">
        <v>23621</v>
      </c>
      <c r="B128" s="4">
        <v>569.9</v>
      </c>
    </row>
    <row r="129" spans="1:2" x14ac:dyDescent="0.25">
      <c r="A129" s="1">
        <v>23651</v>
      </c>
      <c r="B129" s="4">
        <v>656.1</v>
      </c>
    </row>
    <row r="130" spans="1:2" x14ac:dyDescent="0.25">
      <c r="A130" s="1">
        <v>23682</v>
      </c>
      <c r="B130" s="4">
        <v>669.1</v>
      </c>
    </row>
    <row r="131" spans="1:2" x14ac:dyDescent="0.25">
      <c r="A131" s="1">
        <v>23712</v>
      </c>
      <c r="B131" s="4">
        <v>665.1</v>
      </c>
    </row>
    <row r="132" spans="1:2" x14ac:dyDescent="0.25">
      <c r="A132" s="1">
        <v>23743</v>
      </c>
      <c r="B132" s="4">
        <v>661.1</v>
      </c>
    </row>
    <row r="133" spans="1:2" x14ac:dyDescent="0.25">
      <c r="A133" s="1">
        <v>23774</v>
      </c>
      <c r="B133" s="4">
        <v>672.9</v>
      </c>
    </row>
    <row r="134" spans="1:2" x14ac:dyDescent="0.25">
      <c r="A134" s="1">
        <v>23802</v>
      </c>
      <c r="B134" s="4">
        <v>690.4</v>
      </c>
    </row>
    <row r="135" spans="1:2" x14ac:dyDescent="0.25">
      <c r="A135" s="1">
        <v>23833</v>
      </c>
      <c r="B135" s="4">
        <v>691.6</v>
      </c>
    </row>
    <row r="136" spans="1:2" x14ac:dyDescent="0.25">
      <c r="A136" s="1">
        <v>23863</v>
      </c>
      <c r="B136" s="4">
        <v>696.2</v>
      </c>
    </row>
    <row r="137" spans="1:2" x14ac:dyDescent="0.25">
      <c r="A137" s="1">
        <v>23894</v>
      </c>
      <c r="B137" s="4">
        <v>658.2</v>
      </c>
    </row>
    <row r="138" spans="1:2" x14ac:dyDescent="0.25">
      <c r="A138" s="1">
        <v>23924</v>
      </c>
      <c r="B138" s="4">
        <v>586.79999999999995</v>
      </c>
    </row>
    <row r="139" spans="1:2" x14ac:dyDescent="0.25">
      <c r="A139" s="1">
        <v>23955</v>
      </c>
      <c r="B139" s="4">
        <v>578.79999999999995</v>
      </c>
    </row>
    <row r="140" spans="1:2" x14ac:dyDescent="0.25">
      <c r="A140" s="1">
        <v>23986</v>
      </c>
      <c r="B140" s="4">
        <v>657.4</v>
      </c>
    </row>
    <row r="141" spans="1:2" x14ac:dyDescent="0.25">
      <c r="A141" s="1">
        <v>24016</v>
      </c>
      <c r="B141" s="4">
        <v>739.1</v>
      </c>
    </row>
    <row r="142" spans="1:2" x14ac:dyDescent="0.25">
      <c r="A142" s="1">
        <v>24047</v>
      </c>
      <c r="B142" s="4">
        <v>759.5</v>
      </c>
    </row>
    <row r="143" spans="1:2" x14ac:dyDescent="0.25">
      <c r="A143" s="1">
        <v>24077</v>
      </c>
      <c r="B143" s="4">
        <v>757.6</v>
      </c>
    </row>
    <row r="144" spans="1:2" x14ac:dyDescent="0.25">
      <c r="A144" s="1">
        <v>24108</v>
      </c>
      <c r="B144" s="4">
        <v>755.5</v>
      </c>
    </row>
    <row r="145" spans="1:2" x14ac:dyDescent="0.25">
      <c r="A145" s="1">
        <v>24139</v>
      </c>
      <c r="B145" s="4">
        <v>773</v>
      </c>
    </row>
    <row r="146" spans="1:2" x14ac:dyDescent="0.25">
      <c r="A146" s="1">
        <v>24167</v>
      </c>
      <c r="B146" s="4">
        <v>786.6</v>
      </c>
    </row>
    <row r="147" spans="1:2" x14ac:dyDescent="0.25">
      <c r="A147" s="1">
        <v>24198</v>
      </c>
      <c r="B147" s="4">
        <v>787.4</v>
      </c>
    </row>
    <row r="148" spans="1:2" x14ac:dyDescent="0.25">
      <c r="A148" s="1">
        <v>24228</v>
      </c>
      <c r="B148" s="4">
        <v>786.8</v>
      </c>
    </row>
    <row r="149" spans="1:2" x14ac:dyDescent="0.25">
      <c r="A149" s="1">
        <v>24259</v>
      </c>
      <c r="B149" s="4">
        <v>756.8</v>
      </c>
    </row>
    <row r="150" spans="1:2" x14ac:dyDescent="0.25">
      <c r="A150" s="1">
        <v>24289</v>
      </c>
      <c r="B150" s="4">
        <v>679.7</v>
      </c>
    </row>
    <row r="151" spans="1:2" x14ac:dyDescent="0.25">
      <c r="A151" s="1">
        <v>24320</v>
      </c>
      <c r="B151" s="4">
        <v>656.3</v>
      </c>
    </row>
    <row r="152" spans="1:2" x14ac:dyDescent="0.25">
      <c r="A152" s="1">
        <v>24351</v>
      </c>
      <c r="B152" s="4">
        <v>736.5</v>
      </c>
    </row>
    <row r="153" spans="1:2" x14ac:dyDescent="0.25">
      <c r="A153" s="1">
        <v>24381</v>
      </c>
      <c r="B153" s="4">
        <v>843.4</v>
      </c>
    </row>
    <row r="154" spans="1:2" x14ac:dyDescent="0.25">
      <c r="A154" s="1">
        <v>24412</v>
      </c>
      <c r="B154" s="4">
        <v>870</v>
      </c>
    </row>
    <row r="155" spans="1:2" x14ac:dyDescent="0.25">
      <c r="A155" s="1">
        <v>24442</v>
      </c>
      <c r="B155" s="4">
        <v>868.8</v>
      </c>
    </row>
    <row r="156" spans="1:2" x14ac:dyDescent="0.25">
      <c r="A156" s="1">
        <v>24473</v>
      </c>
      <c r="B156" s="4">
        <v>869.2</v>
      </c>
    </row>
    <row r="157" spans="1:2" x14ac:dyDescent="0.25">
      <c r="A157" s="1">
        <v>24504</v>
      </c>
      <c r="B157" s="4">
        <v>883.9</v>
      </c>
    </row>
    <row r="158" spans="1:2" x14ac:dyDescent="0.25">
      <c r="A158" s="1">
        <v>24532</v>
      </c>
      <c r="B158" s="4">
        <v>897</v>
      </c>
    </row>
    <row r="159" spans="1:2" x14ac:dyDescent="0.25">
      <c r="A159" s="1">
        <v>24563</v>
      </c>
      <c r="B159" s="4">
        <v>901.2</v>
      </c>
    </row>
    <row r="160" spans="1:2" x14ac:dyDescent="0.25">
      <c r="A160" s="1">
        <v>24593</v>
      </c>
      <c r="B160" s="4">
        <v>899.2</v>
      </c>
    </row>
    <row r="161" spans="1:2" x14ac:dyDescent="0.25">
      <c r="A161" s="1">
        <v>24624</v>
      </c>
      <c r="B161" s="4">
        <v>857.8</v>
      </c>
    </row>
    <row r="162" spans="1:2" x14ac:dyDescent="0.25">
      <c r="A162" s="1">
        <v>24654</v>
      </c>
      <c r="B162" s="4">
        <v>757</v>
      </c>
    </row>
    <row r="163" spans="1:2" x14ac:dyDescent="0.25">
      <c r="A163" s="1">
        <v>24685</v>
      </c>
      <c r="B163" s="4">
        <v>736</v>
      </c>
    </row>
    <row r="164" spans="1:2" x14ac:dyDescent="0.25">
      <c r="A164" s="1">
        <v>24716</v>
      </c>
      <c r="B164" s="4">
        <v>812.5</v>
      </c>
    </row>
    <row r="165" spans="1:2" x14ac:dyDescent="0.25">
      <c r="A165" s="1">
        <v>24746</v>
      </c>
      <c r="B165" s="4">
        <v>940</v>
      </c>
    </row>
    <row r="166" spans="1:2" x14ac:dyDescent="0.25">
      <c r="A166" s="1">
        <v>24777</v>
      </c>
      <c r="B166" s="4">
        <v>967.9</v>
      </c>
    </row>
    <row r="167" spans="1:2" x14ac:dyDescent="0.25">
      <c r="A167" s="1">
        <v>24807</v>
      </c>
      <c r="B167" s="4">
        <v>958.9</v>
      </c>
    </row>
    <row r="168" spans="1:2" x14ac:dyDescent="0.25">
      <c r="A168" s="1">
        <v>24838</v>
      </c>
      <c r="B168" s="4">
        <v>957.1</v>
      </c>
    </row>
    <row r="169" spans="1:2" x14ac:dyDescent="0.25">
      <c r="A169" s="1">
        <v>24869</v>
      </c>
      <c r="B169" s="4">
        <v>978.1</v>
      </c>
    </row>
    <row r="170" spans="1:2" x14ac:dyDescent="0.25">
      <c r="A170" s="1">
        <v>24898</v>
      </c>
      <c r="B170" s="4">
        <v>986.1</v>
      </c>
    </row>
    <row r="171" spans="1:2" x14ac:dyDescent="0.25">
      <c r="A171" s="1">
        <v>24929</v>
      </c>
      <c r="B171" s="4">
        <v>980.2</v>
      </c>
    </row>
    <row r="172" spans="1:2" x14ac:dyDescent="0.25">
      <c r="A172" s="1">
        <v>24959</v>
      </c>
      <c r="B172" s="4">
        <v>978.8</v>
      </c>
    </row>
    <row r="173" spans="1:2" x14ac:dyDescent="0.25">
      <c r="A173" s="1">
        <v>24990</v>
      </c>
      <c r="B173" s="4">
        <v>929.5</v>
      </c>
    </row>
    <row r="174" spans="1:2" x14ac:dyDescent="0.25">
      <c r="A174" s="1">
        <v>25020</v>
      </c>
      <c r="B174" s="4">
        <v>824.3</v>
      </c>
    </row>
    <row r="175" spans="1:2" x14ac:dyDescent="0.25">
      <c r="A175" s="1">
        <v>25051</v>
      </c>
      <c r="B175" s="4">
        <v>808.6</v>
      </c>
    </row>
    <row r="176" spans="1:2" x14ac:dyDescent="0.25">
      <c r="A176" s="1">
        <v>25082</v>
      </c>
      <c r="B176" s="4">
        <v>902.1</v>
      </c>
    </row>
    <row r="177" spans="1:2" x14ac:dyDescent="0.25">
      <c r="A177" s="1">
        <v>25112</v>
      </c>
      <c r="B177" s="4">
        <v>1037</v>
      </c>
    </row>
    <row r="178" spans="1:2" x14ac:dyDescent="0.25">
      <c r="A178" s="1">
        <v>25143</v>
      </c>
      <c r="B178" s="4">
        <v>1065.4000000000001</v>
      </c>
    </row>
    <row r="179" spans="1:2" x14ac:dyDescent="0.25">
      <c r="A179" s="1">
        <v>25173</v>
      </c>
      <c r="B179" s="4">
        <v>1049.0999999999999</v>
      </c>
    </row>
    <row r="180" spans="1:2" x14ac:dyDescent="0.25">
      <c r="A180" s="1">
        <v>25204</v>
      </c>
      <c r="B180" s="4">
        <v>1044.5999999999999</v>
      </c>
    </row>
    <row r="181" spans="1:2" x14ac:dyDescent="0.25">
      <c r="A181" s="1">
        <v>25235</v>
      </c>
      <c r="B181" s="4">
        <v>1067.3</v>
      </c>
    </row>
    <row r="182" spans="1:2" x14ac:dyDescent="0.25">
      <c r="A182" s="1">
        <v>25263</v>
      </c>
      <c r="B182" s="4">
        <v>1082</v>
      </c>
    </row>
    <row r="183" spans="1:2" x14ac:dyDescent="0.25">
      <c r="A183" s="1">
        <v>25294</v>
      </c>
      <c r="B183" s="4">
        <v>1079.4000000000001</v>
      </c>
    </row>
    <row r="184" spans="1:2" x14ac:dyDescent="0.25">
      <c r="A184" s="1">
        <v>25324</v>
      </c>
      <c r="B184" s="4">
        <v>1078.5999999999999</v>
      </c>
    </row>
    <row r="185" spans="1:2" x14ac:dyDescent="0.25">
      <c r="A185" s="1">
        <v>25355</v>
      </c>
      <c r="B185" s="4">
        <v>1026.5999999999999</v>
      </c>
    </row>
    <row r="186" spans="1:2" x14ac:dyDescent="0.25">
      <c r="A186" s="1">
        <v>25385</v>
      </c>
      <c r="B186" s="4">
        <v>902.4</v>
      </c>
    </row>
    <row r="187" spans="1:2" x14ac:dyDescent="0.25">
      <c r="A187" s="1">
        <v>25416</v>
      </c>
      <c r="B187" s="4">
        <v>879.8</v>
      </c>
    </row>
    <row r="188" spans="1:2" x14ac:dyDescent="0.25">
      <c r="A188" s="1">
        <v>25447</v>
      </c>
      <c r="B188" s="4">
        <v>967.2</v>
      </c>
    </row>
    <row r="189" spans="1:2" x14ac:dyDescent="0.25">
      <c r="A189" s="1">
        <v>25477</v>
      </c>
      <c r="B189" s="4">
        <v>1112.4000000000001</v>
      </c>
    </row>
    <row r="190" spans="1:2" x14ac:dyDescent="0.25">
      <c r="A190" s="1">
        <v>25508</v>
      </c>
      <c r="B190" s="4">
        <v>1134.2</v>
      </c>
    </row>
    <row r="191" spans="1:2" x14ac:dyDescent="0.25">
      <c r="A191" s="1">
        <v>25538</v>
      </c>
      <c r="B191" s="4">
        <v>1130.5</v>
      </c>
    </row>
    <row r="192" spans="1:2" x14ac:dyDescent="0.25">
      <c r="A192" s="1">
        <v>25569</v>
      </c>
      <c r="B192" s="4">
        <v>1109.5999999999999</v>
      </c>
    </row>
    <row r="193" spans="1:2" x14ac:dyDescent="0.25">
      <c r="A193" s="1">
        <v>25600</v>
      </c>
      <c r="B193" s="4">
        <v>1137.7</v>
      </c>
    </row>
    <row r="194" spans="1:2" x14ac:dyDescent="0.25">
      <c r="A194" s="1">
        <v>25628</v>
      </c>
      <c r="B194" s="4">
        <v>1148.3</v>
      </c>
    </row>
    <row r="195" spans="1:2" x14ac:dyDescent="0.25">
      <c r="A195" s="1">
        <v>25659</v>
      </c>
      <c r="B195" s="4">
        <v>1142.0999999999999</v>
      </c>
    </row>
    <row r="196" spans="1:2" x14ac:dyDescent="0.25">
      <c r="A196" s="1">
        <v>25689</v>
      </c>
      <c r="B196" s="4">
        <v>1141.3</v>
      </c>
    </row>
    <row r="197" spans="1:2" x14ac:dyDescent="0.25">
      <c r="A197" s="1">
        <v>25720</v>
      </c>
      <c r="B197" s="4">
        <v>1070</v>
      </c>
    </row>
    <row r="198" spans="1:2" x14ac:dyDescent="0.25">
      <c r="A198" s="1">
        <v>25750</v>
      </c>
      <c r="B198" s="4">
        <v>955.1</v>
      </c>
    </row>
    <row r="199" spans="1:2" x14ac:dyDescent="0.25">
      <c r="A199" s="1">
        <v>25781</v>
      </c>
      <c r="B199" s="4">
        <v>936.5</v>
      </c>
    </row>
    <row r="200" spans="1:2" x14ac:dyDescent="0.25">
      <c r="A200" s="1">
        <v>25812</v>
      </c>
      <c r="B200" s="4">
        <v>1027.7</v>
      </c>
    </row>
    <row r="201" spans="1:2" x14ac:dyDescent="0.25">
      <c r="A201" s="1">
        <v>25842</v>
      </c>
      <c r="B201" s="4">
        <v>1181.9000000000001</v>
      </c>
    </row>
    <row r="202" spans="1:2" x14ac:dyDescent="0.25">
      <c r="A202" s="1">
        <v>25873</v>
      </c>
      <c r="B202" s="4">
        <v>1203.0999999999999</v>
      </c>
    </row>
    <row r="203" spans="1:2" x14ac:dyDescent="0.25">
      <c r="A203" s="1">
        <v>25903</v>
      </c>
      <c r="B203" s="4">
        <v>1199</v>
      </c>
    </row>
    <row r="204" spans="1:2" x14ac:dyDescent="0.25">
      <c r="A204" s="1">
        <v>25934</v>
      </c>
      <c r="B204" s="4">
        <v>1169.3</v>
      </c>
    </row>
    <row r="205" spans="1:2" x14ac:dyDescent="0.25">
      <c r="A205" s="1">
        <v>25965</v>
      </c>
      <c r="B205" s="4">
        <v>1192.5999999999999</v>
      </c>
    </row>
    <row r="206" spans="1:2" x14ac:dyDescent="0.25">
      <c r="A206" s="1">
        <v>25993</v>
      </c>
      <c r="B206" s="4">
        <v>1207.3</v>
      </c>
    </row>
    <row r="207" spans="1:2" x14ac:dyDescent="0.25">
      <c r="A207" s="1">
        <v>26024</v>
      </c>
      <c r="B207" s="4">
        <v>1197.7</v>
      </c>
    </row>
    <row r="208" spans="1:2" x14ac:dyDescent="0.25">
      <c r="A208" s="1">
        <v>26054</v>
      </c>
      <c r="B208" s="4">
        <v>1191.3</v>
      </c>
    </row>
    <row r="209" spans="1:2" x14ac:dyDescent="0.25">
      <c r="A209" s="1">
        <v>26085</v>
      </c>
      <c r="B209" s="4">
        <v>1119.7</v>
      </c>
    </row>
    <row r="210" spans="1:2" x14ac:dyDescent="0.25">
      <c r="A210" s="1">
        <v>26115</v>
      </c>
      <c r="B210" s="4">
        <v>974</v>
      </c>
    </row>
    <row r="211" spans="1:2" x14ac:dyDescent="0.25">
      <c r="A211" s="1">
        <v>26146</v>
      </c>
      <c r="B211" s="4">
        <v>962.2</v>
      </c>
    </row>
    <row r="212" spans="1:2" x14ac:dyDescent="0.25">
      <c r="A212" s="1">
        <v>26177</v>
      </c>
      <c r="B212" s="4">
        <v>1060.4000000000001</v>
      </c>
    </row>
    <row r="213" spans="1:2" x14ac:dyDescent="0.25">
      <c r="A213" s="1">
        <v>26207</v>
      </c>
      <c r="B213" s="4">
        <v>1223.5</v>
      </c>
    </row>
    <row r="214" spans="1:2" x14ac:dyDescent="0.25">
      <c r="A214" s="1">
        <v>26238</v>
      </c>
      <c r="B214" s="4">
        <v>1248.8</v>
      </c>
    </row>
    <row r="215" spans="1:2" x14ac:dyDescent="0.25">
      <c r="A215" s="1">
        <v>26268</v>
      </c>
      <c r="B215" s="4">
        <v>1238</v>
      </c>
    </row>
    <row r="216" spans="1:2" x14ac:dyDescent="0.25">
      <c r="A216" s="1">
        <v>26299</v>
      </c>
      <c r="B216" s="4">
        <v>1206.7</v>
      </c>
    </row>
    <row r="217" spans="1:2" x14ac:dyDescent="0.25">
      <c r="A217" s="1">
        <v>26330</v>
      </c>
      <c r="B217" s="4">
        <v>1244.9000000000001</v>
      </c>
    </row>
    <row r="218" spans="1:2" x14ac:dyDescent="0.25">
      <c r="A218" s="1">
        <v>26359</v>
      </c>
      <c r="B218" s="4">
        <v>1267.4000000000001</v>
      </c>
    </row>
    <row r="219" spans="1:2" x14ac:dyDescent="0.25">
      <c r="A219" s="1">
        <v>26390</v>
      </c>
      <c r="B219" s="4">
        <v>1258.5999999999999</v>
      </c>
    </row>
    <row r="220" spans="1:2" x14ac:dyDescent="0.25">
      <c r="A220" s="1">
        <v>26420</v>
      </c>
      <c r="B220" s="4">
        <v>1258.3</v>
      </c>
    </row>
    <row r="221" spans="1:2" x14ac:dyDescent="0.25">
      <c r="A221" s="1">
        <v>26451</v>
      </c>
      <c r="B221" s="4">
        <v>1114</v>
      </c>
    </row>
    <row r="222" spans="1:2" x14ac:dyDescent="0.25">
      <c r="A222" s="1">
        <v>26481</v>
      </c>
      <c r="B222" s="4">
        <v>988.3</v>
      </c>
    </row>
    <row r="223" spans="1:2" x14ac:dyDescent="0.25">
      <c r="A223" s="1">
        <v>26512</v>
      </c>
      <c r="B223" s="4">
        <v>973.1</v>
      </c>
    </row>
    <row r="224" spans="1:2" x14ac:dyDescent="0.25">
      <c r="A224" s="1">
        <v>26543</v>
      </c>
      <c r="B224" s="4">
        <v>1105.3</v>
      </c>
    </row>
    <row r="225" spans="1:2" x14ac:dyDescent="0.25">
      <c r="A225" s="1">
        <v>26573</v>
      </c>
      <c r="B225" s="4">
        <v>1267</v>
      </c>
    </row>
    <row r="226" spans="1:2" x14ac:dyDescent="0.25">
      <c r="A226" s="1">
        <v>26604</v>
      </c>
      <c r="B226" s="4">
        <v>1288.5</v>
      </c>
    </row>
    <row r="227" spans="1:2" x14ac:dyDescent="0.25">
      <c r="A227" s="1">
        <v>26634</v>
      </c>
      <c r="B227" s="4">
        <v>1280.4000000000001</v>
      </c>
    </row>
    <row r="228" spans="1:2" x14ac:dyDescent="0.25">
      <c r="A228" s="1">
        <v>26665</v>
      </c>
      <c r="B228" s="4">
        <v>1226.3</v>
      </c>
    </row>
    <row r="229" spans="1:2" x14ac:dyDescent="0.25">
      <c r="A229" s="1">
        <v>26696</v>
      </c>
      <c r="B229" s="4">
        <v>1284.7</v>
      </c>
    </row>
    <row r="230" spans="1:2" x14ac:dyDescent="0.25">
      <c r="A230" s="1">
        <v>26724</v>
      </c>
      <c r="B230" s="4">
        <v>1289.2</v>
      </c>
    </row>
    <row r="231" spans="1:2" x14ac:dyDescent="0.25">
      <c r="A231" s="1">
        <v>26755</v>
      </c>
      <c r="B231" s="4">
        <v>1266.4000000000001</v>
      </c>
    </row>
    <row r="232" spans="1:2" x14ac:dyDescent="0.25">
      <c r="A232" s="1">
        <v>26785</v>
      </c>
      <c r="B232" s="4">
        <v>1255.7</v>
      </c>
    </row>
    <row r="233" spans="1:2" x14ac:dyDescent="0.25">
      <c r="A233" s="1">
        <v>26816</v>
      </c>
      <c r="B233" s="4">
        <v>1140.9000000000001</v>
      </c>
    </row>
    <row r="234" spans="1:2" x14ac:dyDescent="0.25">
      <c r="A234" s="1">
        <v>26846</v>
      </c>
      <c r="B234" s="4">
        <v>1006</v>
      </c>
    </row>
    <row r="235" spans="1:2" x14ac:dyDescent="0.25">
      <c r="A235" s="1">
        <v>26877</v>
      </c>
      <c r="B235" s="4">
        <v>989.4</v>
      </c>
    </row>
    <row r="236" spans="1:2" x14ac:dyDescent="0.25">
      <c r="A236" s="1">
        <v>26908</v>
      </c>
      <c r="B236" s="4">
        <v>1127.0999999999999</v>
      </c>
    </row>
    <row r="237" spans="1:2" x14ac:dyDescent="0.25">
      <c r="A237" s="1">
        <v>26938</v>
      </c>
      <c r="B237" s="4">
        <v>1279.9000000000001</v>
      </c>
    </row>
    <row r="238" spans="1:2" x14ac:dyDescent="0.25">
      <c r="A238" s="1">
        <v>26969</v>
      </c>
      <c r="B238" s="4">
        <v>1309.2</v>
      </c>
    </row>
    <row r="239" spans="1:2" x14ac:dyDescent="0.25">
      <c r="A239" s="1">
        <v>26999</v>
      </c>
      <c r="B239" s="4">
        <v>1288</v>
      </c>
    </row>
    <row r="240" spans="1:2" x14ac:dyDescent="0.25">
      <c r="A240" s="1">
        <v>27030</v>
      </c>
      <c r="B240" s="4">
        <v>1248.4000000000001</v>
      </c>
    </row>
    <row r="241" spans="1:2" x14ac:dyDescent="0.25">
      <c r="A241" s="1">
        <v>27061</v>
      </c>
      <c r="B241" s="4">
        <v>1331.6</v>
      </c>
    </row>
    <row r="242" spans="1:2" x14ac:dyDescent="0.25">
      <c r="A242" s="1">
        <v>27089</v>
      </c>
      <c r="B242" s="4">
        <v>1340.5</v>
      </c>
    </row>
    <row r="243" spans="1:2" x14ac:dyDescent="0.25">
      <c r="A243" s="1">
        <v>27120</v>
      </c>
      <c r="B243" s="4">
        <v>1339.1</v>
      </c>
    </row>
    <row r="244" spans="1:2" x14ac:dyDescent="0.25">
      <c r="A244" s="1">
        <v>27150</v>
      </c>
      <c r="B244" s="4">
        <v>1312.5</v>
      </c>
    </row>
    <row r="245" spans="1:2" x14ac:dyDescent="0.25">
      <c r="A245" s="1">
        <v>27181</v>
      </c>
      <c r="B245" s="4">
        <v>1175.3</v>
      </c>
    </row>
    <row r="246" spans="1:2" x14ac:dyDescent="0.25">
      <c r="A246" s="1">
        <v>27211</v>
      </c>
      <c r="B246" s="4">
        <v>1068.3</v>
      </c>
    </row>
    <row r="247" spans="1:2" x14ac:dyDescent="0.25">
      <c r="A247" s="1">
        <v>27242</v>
      </c>
      <c r="B247" s="4">
        <v>1067.3</v>
      </c>
    </row>
    <row r="248" spans="1:2" x14ac:dyDescent="0.25">
      <c r="A248" s="1">
        <v>27273</v>
      </c>
      <c r="B248" s="4">
        <v>1204.8</v>
      </c>
    </row>
    <row r="249" spans="1:2" x14ac:dyDescent="0.25">
      <c r="A249" s="1">
        <v>27303</v>
      </c>
      <c r="B249" s="4">
        <v>1357.1</v>
      </c>
    </row>
    <row r="250" spans="1:2" x14ac:dyDescent="0.25">
      <c r="A250" s="1">
        <v>27334</v>
      </c>
      <c r="B250" s="4">
        <v>1387.3</v>
      </c>
    </row>
    <row r="251" spans="1:2" x14ac:dyDescent="0.25">
      <c r="A251" s="1">
        <v>27364</v>
      </c>
      <c r="B251" s="4">
        <v>1369.3</v>
      </c>
    </row>
    <row r="252" spans="1:2" x14ac:dyDescent="0.25">
      <c r="A252" s="1">
        <v>27395</v>
      </c>
      <c r="B252" s="4">
        <v>1322.1</v>
      </c>
    </row>
    <row r="253" spans="1:2" x14ac:dyDescent="0.25">
      <c r="A253" s="1">
        <v>27426</v>
      </c>
      <c r="B253" s="4">
        <v>1414.8</v>
      </c>
    </row>
    <row r="254" spans="1:2" x14ac:dyDescent="0.25">
      <c r="A254" s="1">
        <v>27454</v>
      </c>
      <c r="B254" s="4">
        <v>1419.5</v>
      </c>
    </row>
    <row r="255" spans="1:2" x14ac:dyDescent="0.25">
      <c r="A255" s="1">
        <v>27485</v>
      </c>
      <c r="B255" s="4">
        <v>1408.5</v>
      </c>
    </row>
    <row r="256" spans="1:2" x14ac:dyDescent="0.25">
      <c r="A256" s="1">
        <v>27515</v>
      </c>
      <c r="B256" s="4">
        <v>1365.3</v>
      </c>
    </row>
    <row r="257" spans="1:2" x14ac:dyDescent="0.25">
      <c r="A257" s="1">
        <v>27546</v>
      </c>
      <c r="B257" s="4">
        <v>1230</v>
      </c>
    </row>
    <row r="258" spans="1:2" x14ac:dyDescent="0.25">
      <c r="A258" s="1">
        <v>27576</v>
      </c>
      <c r="B258" s="4">
        <v>1118.5999999999999</v>
      </c>
    </row>
    <row r="259" spans="1:2" x14ac:dyDescent="0.25">
      <c r="A259" s="1">
        <v>27607</v>
      </c>
      <c r="B259" s="4">
        <v>1105.9000000000001</v>
      </c>
    </row>
    <row r="260" spans="1:2" x14ac:dyDescent="0.25">
      <c r="A260" s="1">
        <v>27638</v>
      </c>
      <c r="B260" s="4">
        <v>1247.7</v>
      </c>
    </row>
    <row r="261" spans="1:2" x14ac:dyDescent="0.25">
      <c r="A261" s="1">
        <v>27668</v>
      </c>
      <c r="B261" s="4">
        <v>1401.4</v>
      </c>
    </row>
    <row r="262" spans="1:2" x14ac:dyDescent="0.25">
      <c r="A262" s="1">
        <v>27699</v>
      </c>
      <c r="B262" s="4">
        <v>1426.1</v>
      </c>
    </row>
    <row r="263" spans="1:2" x14ac:dyDescent="0.25">
      <c r="A263" s="1">
        <v>27729</v>
      </c>
      <c r="B263" s="4">
        <v>1412.9</v>
      </c>
    </row>
    <row r="264" spans="1:2" x14ac:dyDescent="0.25">
      <c r="A264" s="1">
        <v>27760</v>
      </c>
      <c r="B264" s="4">
        <v>1358.7</v>
      </c>
    </row>
    <row r="265" spans="1:2" x14ac:dyDescent="0.25">
      <c r="A265" s="1">
        <v>27791</v>
      </c>
      <c r="B265" s="4">
        <v>1429.2</v>
      </c>
    </row>
    <row r="266" spans="1:2" x14ac:dyDescent="0.25">
      <c r="A266" s="1">
        <v>27820</v>
      </c>
      <c r="B266" s="4">
        <v>1445.3</v>
      </c>
    </row>
    <row r="267" spans="1:2" x14ac:dyDescent="0.25">
      <c r="A267" s="1">
        <v>27851</v>
      </c>
      <c r="B267" s="4">
        <v>1441.1</v>
      </c>
    </row>
    <row r="268" spans="1:2" x14ac:dyDescent="0.25">
      <c r="A268" s="1">
        <v>27881</v>
      </c>
      <c r="B268" s="4">
        <v>1405.3</v>
      </c>
    </row>
    <row r="269" spans="1:2" x14ac:dyDescent="0.25">
      <c r="A269" s="1">
        <v>27912</v>
      </c>
      <c r="B269" s="4">
        <v>1276.8</v>
      </c>
    </row>
    <row r="270" spans="1:2" x14ac:dyDescent="0.25">
      <c r="A270" s="1">
        <v>27942</v>
      </c>
      <c r="B270" s="4">
        <v>1179</v>
      </c>
    </row>
    <row r="271" spans="1:2" x14ac:dyDescent="0.25">
      <c r="A271" s="1">
        <v>27973</v>
      </c>
      <c r="B271" s="4">
        <v>1164</v>
      </c>
    </row>
    <row r="272" spans="1:2" x14ac:dyDescent="0.25">
      <c r="A272" s="1">
        <v>28004</v>
      </c>
      <c r="B272" s="4">
        <v>1300.0999999999999</v>
      </c>
    </row>
    <row r="273" spans="1:2" x14ac:dyDescent="0.25">
      <c r="A273" s="1">
        <v>28034</v>
      </c>
      <c r="B273" s="4">
        <v>1468.6</v>
      </c>
    </row>
    <row r="274" spans="1:2" x14ac:dyDescent="0.25">
      <c r="A274" s="1">
        <v>28065</v>
      </c>
      <c r="B274" s="4">
        <v>1501.2</v>
      </c>
    </row>
    <row r="275" spans="1:2" x14ac:dyDescent="0.25">
      <c r="A275" s="1">
        <v>28095</v>
      </c>
      <c r="B275" s="4">
        <v>1486</v>
      </c>
    </row>
    <row r="276" spans="1:2" x14ac:dyDescent="0.25">
      <c r="A276" s="1">
        <v>28126</v>
      </c>
      <c r="B276" s="4">
        <v>1406.5</v>
      </c>
    </row>
    <row r="277" spans="1:2" x14ac:dyDescent="0.25">
      <c r="A277" s="1">
        <v>28157</v>
      </c>
      <c r="B277" s="4">
        <v>1475</v>
      </c>
    </row>
    <row r="278" spans="1:2" x14ac:dyDescent="0.25">
      <c r="A278" s="1">
        <v>28185</v>
      </c>
      <c r="B278" s="4">
        <v>1479.9</v>
      </c>
    </row>
    <row r="279" spans="1:2" x14ac:dyDescent="0.25">
      <c r="A279" s="1">
        <v>28216</v>
      </c>
      <c r="B279" s="4">
        <v>1479</v>
      </c>
    </row>
    <row r="280" spans="1:2" x14ac:dyDescent="0.25">
      <c r="A280" s="1">
        <v>28246</v>
      </c>
      <c r="B280" s="4">
        <v>1446</v>
      </c>
    </row>
    <row r="281" spans="1:2" x14ac:dyDescent="0.25">
      <c r="A281" s="1">
        <v>28277</v>
      </c>
      <c r="B281" s="4">
        <v>1320.8</v>
      </c>
    </row>
    <row r="282" spans="1:2" x14ac:dyDescent="0.25">
      <c r="A282" s="1">
        <v>28307</v>
      </c>
      <c r="B282" s="4">
        <v>1191.5999999999999</v>
      </c>
    </row>
    <row r="283" spans="1:2" x14ac:dyDescent="0.25">
      <c r="A283" s="1">
        <v>28338</v>
      </c>
      <c r="B283" s="4">
        <v>1155</v>
      </c>
    </row>
    <row r="284" spans="1:2" x14ac:dyDescent="0.25">
      <c r="A284" s="1">
        <v>28369</v>
      </c>
      <c r="B284" s="4">
        <v>1315.7</v>
      </c>
    </row>
    <row r="285" spans="1:2" x14ac:dyDescent="0.25">
      <c r="A285" s="1">
        <v>28399</v>
      </c>
      <c r="B285" s="4">
        <v>1441</v>
      </c>
    </row>
    <row r="286" spans="1:2" x14ac:dyDescent="0.25">
      <c r="A286" s="1">
        <v>28430</v>
      </c>
      <c r="B286" s="4">
        <v>1466.8</v>
      </c>
    </row>
    <row r="287" spans="1:2" x14ac:dyDescent="0.25">
      <c r="A287" s="1">
        <v>28460</v>
      </c>
      <c r="B287" s="4">
        <v>1445</v>
      </c>
    </row>
    <row r="288" spans="1:2" x14ac:dyDescent="0.25">
      <c r="A288" s="1">
        <v>28491</v>
      </c>
      <c r="B288" s="4">
        <v>1366.9</v>
      </c>
    </row>
    <row r="289" spans="1:2" x14ac:dyDescent="0.25">
      <c r="A289" s="1">
        <v>28522</v>
      </c>
      <c r="B289" s="4">
        <v>1460.3</v>
      </c>
    </row>
    <row r="290" spans="1:2" x14ac:dyDescent="0.25">
      <c r="A290" s="1">
        <v>28550</v>
      </c>
      <c r="B290" s="4">
        <v>1468</v>
      </c>
    </row>
    <row r="291" spans="1:2" x14ac:dyDescent="0.25">
      <c r="A291" s="1">
        <v>28581</v>
      </c>
      <c r="B291" s="4">
        <v>1468.1</v>
      </c>
    </row>
    <row r="292" spans="1:2" x14ac:dyDescent="0.25">
      <c r="A292" s="1">
        <v>28611</v>
      </c>
      <c r="B292" s="4">
        <v>1429.6</v>
      </c>
    </row>
    <row r="293" spans="1:2" x14ac:dyDescent="0.25">
      <c r="A293" s="1">
        <v>28642</v>
      </c>
      <c r="B293" s="4">
        <v>1261</v>
      </c>
    </row>
    <row r="294" spans="1:2" x14ac:dyDescent="0.25">
      <c r="A294" s="1">
        <v>28672</v>
      </c>
      <c r="B294" s="4">
        <v>1134.0999999999999</v>
      </c>
    </row>
    <row r="295" spans="1:2" x14ac:dyDescent="0.25">
      <c r="A295" s="1">
        <v>28703</v>
      </c>
      <c r="B295" s="4">
        <v>1127.4000000000001</v>
      </c>
    </row>
    <row r="296" spans="1:2" x14ac:dyDescent="0.25">
      <c r="A296" s="1">
        <v>28734</v>
      </c>
      <c r="B296" s="4">
        <v>1299.3</v>
      </c>
    </row>
    <row r="297" spans="1:2" x14ac:dyDescent="0.25">
      <c r="A297" s="1">
        <v>28764</v>
      </c>
      <c r="B297" s="4">
        <v>1454.2</v>
      </c>
    </row>
    <row r="298" spans="1:2" x14ac:dyDescent="0.25">
      <c r="A298" s="1">
        <v>28795</v>
      </c>
      <c r="B298" s="4">
        <v>1481</v>
      </c>
    </row>
    <row r="299" spans="1:2" x14ac:dyDescent="0.25">
      <c r="A299" s="1">
        <v>28825</v>
      </c>
      <c r="B299" s="4">
        <v>1456.9</v>
      </c>
    </row>
    <row r="300" spans="1:2" x14ac:dyDescent="0.25">
      <c r="A300" s="1">
        <v>28856</v>
      </c>
      <c r="B300" s="4">
        <v>1352.9</v>
      </c>
    </row>
    <row r="301" spans="1:2" x14ac:dyDescent="0.25">
      <c r="A301" s="1">
        <v>28887</v>
      </c>
      <c r="B301" s="4">
        <v>1459.7</v>
      </c>
    </row>
    <row r="302" spans="1:2" x14ac:dyDescent="0.25">
      <c r="A302" s="1">
        <v>28915</v>
      </c>
      <c r="B302" s="4">
        <v>1472.1</v>
      </c>
    </row>
    <row r="303" spans="1:2" x14ac:dyDescent="0.25">
      <c r="A303" s="1">
        <v>28946</v>
      </c>
      <c r="B303" s="4">
        <v>1461.6</v>
      </c>
    </row>
    <row r="304" spans="1:2" x14ac:dyDescent="0.25">
      <c r="A304" s="1">
        <v>28976</v>
      </c>
      <c r="B304" s="4">
        <v>1419.6</v>
      </c>
    </row>
    <row r="305" spans="1:2" x14ac:dyDescent="0.25">
      <c r="A305" s="1">
        <v>29007</v>
      </c>
      <c r="B305" s="4">
        <v>1249.2</v>
      </c>
    </row>
    <row r="306" spans="1:2" x14ac:dyDescent="0.25">
      <c r="A306" s="1">
        <v>29037</v>
      </c>
      <c r="B306" s="4">
        <v>1161.8</v>
      </c>
    </row>
    <row r="307" spans="1:2" x14ac:dyDescent="0.25">
      <c r="A307" s="1">
        <v>29068</v>
      </c>
      <c r="B307" s="4">
        <v>1161.5999999999999</v>
      </c>
    </row>
    <row r="308" spans="1:2" x14ac:dyDescent="0.25">
      <c r="A308" s="1">
        <v>29099</v>
      </c>
      <c r="B308" s="4">
        <v>1335.3</v>
      </c>
    </row>
    <row r="309" spans="1:2" x14ac:dyDescent="0.25">
      <c r="A309" s="1">
        <v>29129</v>
      </c>
      <c r="B309" s="4">
        <v>1475.7</v>
      </c>
    </row>
    <row r="310" spans="1:2" x14ac:dyDescent="0.25">
      <c r="A310" s="1">
        <v>29160</v>
      </c>
      <c r="B310" s="4">
        <v>1509.1</v>
      </c>
    </row>
    <row r="311" spans="1:2" x14ac:dyDescent="0.25">
      <c r="A311" s="1">
        <v>29190</v>
      </c>
      <c r="B311" s="4">
        <v>1481.5</v>
      </c>
    </row>
    <row r="312" spans="1:2" x14ac:dyDescent="0.25">
      <c r="A312" s="1">
        <v>29221</v>
      </c>
      <c r="B312" s="4">
        <v>1379.7</v>
      </c>
    </row>
    <row r="313" spans="1:2" x14ac:dyDescent="0.25">
      <c r="A313" s="1">
        <v>29252</v>
      </c>
      <c r="B313" s="4">
        <v>1477.4</v>
      </c>
    </row>
    <row r="314" spans="1:2" x14ac:dyDescent="0.25">
      <c r="A314" s="1">
        <v>29281</v>
      </c>
      <c r="B314" s="4">
        <v>1494.4</v>
      </c>
    </row>
    <row r="315" spans="1:2" x14ac:dyDescent="0.25">
      <c r="A315" s="1">
        <v>29312</v>
      </c>
      <c r="B315" s="4">
        <v>1495.4</v>
      </c>
    </row>
    <row r="316" spans="1:2" x14ac:dyDescent="0.25">
      <c r="A316" s="1">
        <v>29342</v>
      </c>
      <c r="B316" s="4">
        <v>1451.4</v>
      </c>
    </row>
    <row r="317" spans="1:2" x14ac:dyDescent="0.25">
      <c r="A317" s="1">
        <v>29373</v>
      </c>
      <c r="B317" s="4">
        <v>1274.7</v>
      </c>
    </row>
    <row r="318" spans="1:2" x14ac:dyDescent="0.25">
      <c r="A318" s="1">
        <v>29403</v>
      </c>
      <c r="B318" s="4">
        <v>1181</v>
      </c>
    </row>
    <row r="319" spans="1:2" x14ac:dyDescent="0.25">
      <c r="A319" s="1">
        <v>29434</v>
      </c>
      <c r="B319" s="4">
        <v>1184.4000000000001</v>
      </c>
    </row>
    <row r="320" spans="1:2" x14ac:dyDescent="0.25">
      <c r="A320" s="1">
        <v>29465</v>
      </c>
      <c r="B320" s="4">
        <v>1337</v>
      </c>
    </row>
    <row r="321" spans="1:2" x14ac:dyDescent="0.25">
      <c r="A321" s="1">
        <v>29495</v>
      </c>
      <c r="B321" s="4">
        <v>1489.7</v>
      </c>
    </row>
    <row r="322" spans="1:2" x14ac:dyDescent="0.25">
      <c r="A322" s="1">
        <v>29526</v>
      </c>
      <c r="B322" s="4">
        <v>1517.4</v>
      </c>
    </row>
    <row r="323" spans="1:2" x14ac:dyDescent="0.25">
      <c r="A323" s="1">
        <v>29556</v>
      </c>
      <c r="B323" s="4">
        <v>1492.7</v>
      </c>
    </row>
    <row r="324" spans="1:2" x14ac:dyDescent="0.25">
      <c r="A324" s="1">
        <v>29587</v>
      </c>
      <c r="B324" s="4">
        <v>1396.3</v>
      </c>
    </row>
    <row r="325" spans="1:2" x14ac:dyDescent="0.25">
      <c r="A325" s="1">
        <v>29618</v>
      </c>
      <c r="B325" s="4">
        <v>1503.2</v>
      </c>
    </row>
    <row r="326" spans="1:2" x14ac:dyDescent="0.25">
      <c r="A326" s="1">
        <v>29646</v>
      </c>
      <c r="B326" s="4">
        <v>1511.8</v>
      </c>
    </row>
    <row r="327" spans="1:2" x14ac:dyDescent="0.25">
      <c r="A327" s="1">
        <v>29677</v>
      </c>
      <c r="B327" s="4">
        <v>1506.9</v>
      </c>
    </row>
    <row r="328" spans="1:2" x14ac:dyDescent="0.25">
      <c r="A328" s="1">
        <v>29707</v>
      </c>
      <c r="B328" s="4">
        <v>1472.5</v>
      </c>
    </row>
    <row r="329" spans="1:2" x14ac:dyDescent="0.25">
      <c r="A329" s="1">
        <v>29738</v>
      </c>
      <c r="B329" s="4">
        <v>1291.4000000000001</v>
      </c>
    </row>
    <row r="330" spans="1:2" x14ac:dyDescent="0.25">
      <c r="A330" s="1">
        <v>29768</v>
      </c>
      <c r="B330" s="4">
        <v>1200.8</v>
      </c>
    </row>
    <row r="331" spans="1:2" x14ac:dyDescent="0.25">
      <c r="A331" s="1">
        <v>29799</v>
      </c>
      <c r="B331" s="4">
        <v>1188</v>
      </c>
    </row>
    <row r="332" spans="1:2" x14ac:dyDescent="0.25">
      <c r="A332" s="1">
        <v>29830</v>
      </c>
      <c r="B332" s="4">
        <v>1362.1</v>
      </c>
    </row>
    <row r="333" spans="1:2" x14ac:dyDescent="0.25">
      <c r="A333" s="1">
        <v>29860</v>
      </c>
      <c r="B333" s="4">
        <v>1527.5</v>
      </c>
    </row>
    <row r="334" spans="1:2" x14ac:dyDescent="0.25">
      <c r="A334" s="1">
        <v>29891</v>
      </c>
      <c r="B334" s="4">
        <v>1551.4</v>
      </c>
    </row>
    <row r="335" spans="1:2" x14ac:dyDescent="0.25">
      <c r="A335" s="1">
        <v>29921</v>
      </c>
      <c r="B335" s="4">
        <v>1530.5</v>
      </c>
    </row>
    <row r="336" spans="1:2" x14ac:dyDescent="0.25">
      <c r="A336" s="1">
        <v>29952</v>
      </c>
      <c r="B336" s="4">
        <v>1421.1</v>
      </c>
    </row>
    <row r="337" spans="1:2" x14ac:dyDescent="0.25">
      <c r="A337" s="1">
        <v>29983</v>
      </c>
      <c r="B337" s="4">
        <v>1527.5</v>
      </c>
    </row>
    <row r="338" spans="1:2" x14ac:dyDescent="0.25">
      <c r="A338" s="1">
        <v>30011</v>
      </c>
      <c r="B338" s="4">
        <v>1544.8</v>
      </c>
    </row>
    <row r="339" spans="1:2" x14ac:dyDescent="0.25">
      <c r="A339" s="1">
        <v>30042</v>
      </c>
      <c r="B339" s="4">
        <v>1538.1</v>
      </c>
    </row>
    <row r="340" spans="1:2" x14ac:dyDescent="0.25">
      <c r="A340" s="1">
        <v>30072</v>
      </c>
      <c r="B340" s="4">
        <v>1493.4</v>
      </c>
    </row>
    <row r="341" spans="1:2" x14ac:dyDescent="0.25">
      <c r="A341" s="1">
        <v>30103</v>
      </c>
      <c r="B341" s="4">
        <v>1323.5</v>
      </c>
    </row>
    <row r="342" spans="1:2" x14ac:dyDescent="0.25">
      <c r="A342" s="1">
        <v>30133</v>
      </c>
      <c r="B342" s="4">
        <v>1183.4000000000001</v>
      </c>
    </row>
    <row r="343" spans="1:2" x14ac:dyDescent="0.25">
      <c r="A343" s="1">
        <v>30164</v>
      </c>
      <c r="B343" s="4">
        <v>1175.2</v>
      </c>
    </row>
    <row r="344" spans="1:2" x14ac:dyDescent="0.25">
      <c r="A344" s="1">
        <v>30195</v>
      </c>
      <c r="B344" s="4">
        <v>1356.4</v>
      </c>
    </row>
    <row r="345" spans="1:2" x14ac:dyDescent="0.25">
      <c r="A345" s="1">
        <v>30225</v>
      </c>
      <c r="B345" s="4">
        <v>1534</v>
      </c>
    </row>
    <row r="346" spans="1:2" x14ac:dyDescent="0.25">
      <c r="A346" s="1">
        <v>30256</v>
      </c>
      <c r="B346" s="4">
        <v>1557.6</v>
      </c>
    </row>
    <row r="347" spans="1:2" x14ac:dyDescent="0.25">
      <c r="A347" s="1">
        <v>30286</v>
      </c>
      <c r="B347" s="4">
        <v>1535.9</v>
      </c>
    </row>
    <row r="348" spans="1:2" x14ac:dyDescent="0.25">
      <c r="A348" s="1">
        <v>30317</v>
      </c>
      <c r="B348" s="4">
        <v>1434.3</v>
      </c>
    </row>
    <row r="349" spans="1:2" x14ac:dyDescent="0.25">
      <c r="A349" s="1">
        <v>30348</v>
      </c>
      <c r="B349" s="4">
        <v>1540</v>
      </c>
    </row>
    <row r="350" spans="1:2" x14ac:dyDescent="0.25">
      <c r="A350" s="1">
        <v>30376</v>
      </c>
      <c r="B350" s="4">
        <v>1548.1</v>
      </c>
    </row>
    <row r="351" spans="1:2" x14ac:dyDescent="0.25">
      <c r="A351" s="1">
        <v>30407</v>
      </c>
      <c r="B351" s="4">
        <v>1540.9</v>
      </c>
    </row>
    <row r="352" spans="1:2" x14ac:dyDescent="0.25">
      <c r="A352" s="1">
        <v>30437</v>
      </c>
      <c r="B352" s="4">
        <v>1502.6</v>
      </c>
    </row>
    <row r="353" spans="1:2" x14ac:dyDescent="0.25">
      <c r="A353" s="1">
        <v>30468</v>
      </c>
      <c r="B353" s="4">
        <v>1328.9</v>
      </c>
    </row>
    <row r="354" spans="1:2" x14ac:dyDescent="0.25">
      <c r="A354" s="1">
        <v>30498</v>
      </c>
      <c r="B354" s="4">
        <v>1211.0999999999999</v>
      </c>
    </row>
    <row r="355" spans="1:2" x14ac:dyDescent="0.25">
      <c r="A355" s="1">
        <v>30529</v>
      </c>
      <c r="B355" s="4">
        <v>1210.2</v>
      </c>
    </row>
    <row r="356" spans="1:2" x14ac:dyDescent="0.25">
      <c r="A356" s="1">
        <v>30560</v>
      </c>
      <c r="B356" s="4">
        <v>1388.2</v>
      </c>
    </row>
    <row r="357" spans="1:2" x14ac:dyDescent="0.25">
      <c r="A357" s="1">
        <v>30590</v>
      </c>
      <c r="B357" s="4">
        <v>1558.9</v>
      </c>
    </row>
    <row r="358" spans="1:2" x14ac:dyDescent="0.25">
      <c r="A358" s="1">
        <v>30621</v>
      </c>
      <c r="B358" s="4">
        <v>1581.8</v>
      </c>
    </row>
    <row r="359" spans="1:2" x14ac:dyDescent="0.25">
      <c r="A359" s="1">
        <v>30651</v>
      </c>
      <c r="B359" s="4">
        <v>1556.1</v>
      </c>
    </row>
    <row r="360" spans="1:2" x14ac:dyDescent="0.25">
      <c r="A360" s="1">
        <v>30682</v>
      </c>
      <c r="B360" s="4">
        <v>1449.6</v>
      </c>
    </row>
    <row r="361" spans="1:2" x14ac:dyDescent="0.25">
      <c r="A361" s="1">
        <v>30713</v>
      </c>
      <c r="B361" s="4">
        <v>1569.9</v>
      </c>
    </row>
    <row r="362" spans="1:2" x14ac:dyDescent="0.25">
      <c r="A362" s="1">
        <v>30742</v>
      </c>
      <c r="B362" s="4">
        <v>1575.9</v>
      </c>
    </row>
    <row r="363" spans="1:2" x14ac:dyDescent="0.25">
      <c r="A363" s="1">
        <v>30773</v>
      </c>
      <c r="B363" s="4">
        <v>1578.2</v>
      </c>
    </row>
    <row r="364" spans="1:2" x14ac:dyDescent="0.25">
      <c r="A364" s="1">
        <v>30803</v>
      </c>
      <c r="B364" s="4">
        <v>1534.4</v>
      </c>
    </row>
    <row r="365" spans="1:2" x14ac:dyDescent="0.25">
      <c r="A365" s="1">
        <v>30834</v>
      </c>
      <c r="B365" s="4">
        <v>1358.1</v>
      </c>
    </row>
    <row r="366" spans="1:2" x14ac:dyDescent="0.25">
      <c r="A366" s="1">
        <v>30864</v>
      </c>
      <c r="B366" s="4">
        <v>1242.3</v>
      </c>
    </row>
    <row r="367" spans="1:2" x14ac:dyDescent="0.25">
      <c r="A367" s="1">
        <v>30895</v>
      </c>
      <c r="B367" s="4">
        <v>1253.9000000000001</v>
      </c>
    </row>
    <row r="368" spans="1:2" x14ac:dyDescent="0.25">
      <c r="A368" s="1">
        <v>30926</v>
      </c>
      <c r="B368" s="4">
        <v>1437.5</v>
      </c>
    </row>
    <row r="369" spans="1:2" x14ac:dyDescent="0.25">
      <c r="A369" s="1">
        <v>30956</v>
      </c>
      <c r="B369" s="4">
        <v>1607.3</v>
      </c>
    </row>
    <row r="370" spans="1:2" x14ac:dyDescent="0.25">
      <c r="A370" s="1">
        <v>30987</v>
      </c>
      <c r="B370" s="4">
        <v>1642</v>
      </c>
    </row>
    <row r="371" spans="1:2" x14ac:dyDescent="0.25">
      <c r="A371" s="1">
        <v>31017</v>
      </c>
      <c r="B371" s="4">
        <v>1607.3</v>
      </c>
    </row>
    <row r="372" spans="1:2" x14ac:dyDescent="0.25">
      <c r="A372" s="1">
        <v>31048</v>
      </c>
      <c r="B372" s="4">
        <v>1503.6</v>
      </c>
    </row>
    <row r="373" spans="1:2" x14ac:dyDescent="0.25">
      <c r="A373" s="1">
        <v>31079</v>
      </c>
      <c r="B373" s="4">
        <v>1628.6</v>
      </c>
    </row>
    <row r="374" spans="1:2" x14ac:dyDescent="0.25">
      <c r="A374" s="1">
        <v>31107</v>
      </c>
      <c r="B374" s="4">
        <v>1650.7</v>
      </c>
    </row>
    <row r="375" spans="1:2" x14ac:dyDescent="0.25">
      <c r="A375" s="1">
        <v>31138</v>
      </c>
      <c r="B375" s="4">
        <v>1646.1</v>
      </c>
    </row>
    <row r="376" spans="1:2" x14ac:dyDescent="0.25">
      <c r="A376" s="1">
        <v>31168</v>
      </c>
      <c r="B376" s="4">
        <v>1592.3</v>
      </c>
    </row>
    <row r="377" spans="1:2" x14ac:dyDescent="0.25">
      <c r="A377" s="1">
        <v>31199</v>
      </c>
      <c r="B377" s="4">
        <v>1405.3</v>
      </c>
    </row>
    <row r="378" spans="1:2" x14ac:dyDescent="0.25">
      <c r="A378" s="1">
        <v>31229</v>
      </c>
      <c r="B378" s="4">
        <v>1292.3</v>
      </c>
    </row>
    <row r="379" spans="1:2" x14ac:dyDescent="0.25">
      <c r="A379" s="1">
        <v>31260</v>
      </c>
      <c r="B379" s="4">
        <v>1284</v>
      </c>
    </row>
    <row r="380" spans="1:2" x14ac:dyDescent="0.25">
      <c r="A380" s="1">
        <v>31291</v>
      </c>
      <c r="B380" s="4">
        <v>1479</v>
      </c>
    </row>
    <row r="381" spans="1:2" x14ac:dyDescent="0.25">
      <c r="A381" s="1">
        <v>31321</v>
      </c>
      <c r="B381" s="4">
        <v>1657.3</v>
      </c>
    </row>
    <row r="382" spans="1:2" x14ac:dyDescent="0.25">
      <c r="A382" s="1">
        <v>31352</v>
      </c>
      <c r="B382" s="4">
        <v>1688.8</v>
      </c>
    </row>
    <row r="383" spans="1:2" x14ac:dyDescent="0.25">
      <c r="A383" s="1">
        <v>31382</v>
      </c>
      <c r="B383" s="4">
        <v>1651</v>
      </c>
    </row>
    <row r="384" spans="1:2" x14ac:dyDescent="0.25">
      <c r="A384" s="1">
        <v>31413</v>
      </c>
      <c r="B384" s="4">
        <v>1544.9</v>
      </c>
    </row>
    <row r="385" spans="1:2" x14ac:dyDescent="0.25">
      <c r="A385" s="1">
        <v>31444</v>
      </c>
      <c r="B385" s="4">
        <v>1665.1</v>
      </c>
    </row>
    <row r="386" spans="1:2" x14ac:dyDescent="0.25">
      <c r="A386" s="1">
        <v>31472</v>
      </c>
      <c r="B386" s="4">
        <v>1675.3</v>
      </c>
    </row>
    <row r="387" spans="1:2" x14ac:dyDescent="0.25">
      <c r="A387" s="1">
        <v>31503</v>
      </c>
      <c r="B387" s="4">
        <v>1670.3</v>
      </c>
    </row>
    <row r="388" spans="1:2" x14ac:dyDescent="0.25">
      <c r="A388" s="1">
        <v>31533</v>
      </c>
      <c r="B388" s="4">
        <v>1616.9</v>
      </c>
    </row>
    <row r="389" spans="1:2" x14ac:dyDescent="0.25">
      <c r="A389" s="1">
        <v>31564</v>
      </c>
      <c r="B389" s="4">
        <v>1414.4</v>
      </c>
    </row>
    <row r="390" spans="1:2" x14ac:dyDescent="0.25">
      <c r="A390" s="1">
        <v>31594</v>
      </c>
      <c r="B390" s="4">
        <v>1295.2</v>
      </c>
    </row>
    <row r="391" spans="1:2" x14ac:dyDescent="0.25">
      <c r="A391" s="1">
        <v>31625</v>
      </c>
      <c r="B391" s="4">
        <v>1290</v>
      </c>
    </row>
    <row r="392" spans="1:2" x14ac:dyDescent="0.25">
      <c r="A392" s="1">
        <v>31656</v>
      </c>
      <c r="B392" s="4">
        <v>1480</v>
      </c>
    </row>
    <row r="393" spans="1:2" x14ac:dyDescent="0.25">
      <c r="A393" s="1">
        <v>31686</v>
      </c>
      <c r="B393" s="4">
        <v>1676.7</v>
      </c>
    </row>
    <row r="394" spans="1:2" x14ac:dyDescent="0.25">
      <c r="A394" s="1">
        <v>31717</v>
      </c>
      <c r="B394" s="4">
        <v>1713.6</v>
      </c>
    </row>
    <row r="395" spans="1:2" x14ac:dyDescent="0.25">
      <c r="A395" s="1">
        <v>31747</v>
      </c>
      <c r="B395" s="4">
        <v>1687.9</v>
      </c>
    </row>
    <row r="396" spans="1:2" x14ac:dyDescent="0.25">
      <c r="A396" s="1">
        <v>31778</v>
      </c>
      <c r="B396" s="4">
        <v>1570.1</v>
      </c>
    </row>
    <row r="397" spans="1:2" x14ac:dyDescent="0.25">
      <c r="A397" s="1">
        <v>31809</v>
      </c>
      <c r="B397" s="4">
        <v>1690.2</v>
      </c>
    </row>
    <row r="398" spans="1:2" x14ac:dyDescent="0.25">
      <c r="A398" s="1">
        <v>31837</v>
      </c>
      <c r="B398" s="4">
        <v>1709.1</v>
      </c>
    </row>
    <row r="399" spans="1:2" x14ac:dyDescent="0.25">
      <c r="A399" s="1">
        <v>31868</v>
      </c>
      <c r="B399" s="4">
        <v>1708.9</v>
      </c>
    </row>
    <row r="400" spans="1:2" x14ac:dyDescent="0.25">
      <c r="A400" s="1">
        <v>31898</v>
      </c>
      <c r="B400" s="4">
        <v>1646.9</v>
      </c>
    </row>
    <row r="401" spans="1:2" x14ac:dyDescent="0.25">
      <c r="A401" s="1">
        <v>31929</v>
      </c>
      <c r="B401" s="4">
        <v>1438</v>
      </c>
    </row>
    <row r="402" spans="1:2" x14ac:dyDescent="0.25">
      <c r="A402" s="1">
        <v>31959</v>
      </c>
      <c r="B402" s="4">
        <v>1323.7</v>
      </c>
    </row>
    <row r="403" spans="1:2" x14ac:dyDescent="0.25">
      <c r="A403" s="1">
        <v>31990</v>
      </c>
      <c r="B403" s="4">
        <v>1313.4</v>
      </c>
    </row>
    <row r="404" spans="1:2" x14ac:dyDescent="0.25">
      <c r="A404" s="1">
        <v>32021</v>
      </c>
      <c r="B404" s="4">
        <v>1499.5</v>
      </c>
    </row>
    <row r="405" spans="1:2" x14ac:dyDescent="0.25">
      <c r="A405" s="1">
        <v>32051</v>
      </c>
      <c r="B405" s="4">
        <v>1699.3</v>
      </c>
    </row>
    <row r="406" spans="1:2" x14ac:dyDescent="0.25">
      <c r="A406" s="1">
        <v>32082</v>
      </c>
      <c r="B406" s="4">
        <v>1730</v>
      </c>
    </row>
    <row r="407" spans="1:2" x14ac:dyDescent="0.25">
      <c r="A407" s="1">
        <v>32112</v>
      </c>
      <c r="B407" s="4">
        <v>1704.7</v>
      </c>
    </row>
    <row r="408" spans="1:2" x14ac:dyDescent="0.25">
      <c r="A408" s="1">
        <v>32143</v>
      </c>
      <c r="B408" s="4">
        <v>1586.3</v>
      </c>
    </row>
    <row r="409" spans="1:2" x14ac:dyDescent="0.25">
      <c r="A409" s="1">
        <v>32174</v>
      </c>
      <c r="B409" s="4">
        <v>1711</v>
      </c>
    </row>
    <row r="410" spans="1:2" x14ac:dyDescent="0.25">
      <c r="A410" s="1">
        <v>32203</v>
      </c>
      <c r="B410" s="4">
        <v>1731.4</v>
      </c>
    </row>
    <row r="411" spans="1:2" x14ac:dyDescent="0.25">
      <c r="A411" s="1">
        <v>32234</v>
      </c>
      <c r="B411" s="4">
        <v>1731.7</v>
      </c>
    </row>
    <row r="412" spans="1:2" x14ac:dyDescent="0.25">
      <c r="A412" s="1">
        <v>32264</v>
      </c>
      <c r="B412" s="4">
        <v>1679.2</v>
      </c>
    </row>
    <row r="413" spans="1:2" x14ac:dyDescent="0.25">
      <c r="A413" s="1">
        <v>32295</v>
      </c>
      <c r="B413" s="4">
        <v>1469.1</v>
      </c>
    </row>
    <row r="414" spans="1:2" x14ac:dyDescent="0.25">
      <c r="A414" s="1">
        <v>32325</v>
      </c>
      <c r="B414" s="4">
        <v>1355.3</v>
      </c>
    </row>
    <row r="415" spans="1:2" x14ac:dyDescent="0.25">
      <c r="A415" s="1">
        <v>32356</v>
      </c>
      <c r="B415" s="4">
        <v>1354.1</v>
      </c>
    </row>
    <row r="416" spans="1:2" x14ac:dyDescent="0.25">
      <c r="A416" s="1">
        <v>32387</v>
      </c>
      <c r="B416" s="4">
        <v>1561.6</v>
      </c>
    </row>
    <row r="417" spans="1:2" x14ac:dyDescent="0.25">
      <c r="A417" s="1">
        <v>32417</v>
      </c>
      <c r="B417" s="4">
        <v>1742.4</v>
      </c>
    </row>
    <row r="418" spans="1:2" x14ac:dyDescent="0.25">
      <c r="A418" s="1">
        <v>32448</v>
      </c>
      <c r="B418" s="4">
        <v>1780.9</v>
      </c>
    </row>
    <row r="419" spans="1:2" x14ac:dyDescent="0.25">
      <c r="A419" s="1">
        <v>32478</v>
      </c>
      <c r="B419" s="4">
        <v>1743</v>
      </c>
    </row>
    <row r="420" spans="1:2" x14ac:dyDescent="0.25">
      <c r="A420" s="1">
        <v>32509</v>
      </c>
      <c r="B420" s="4">
        <v>1616.8</v>
      </c>
    </row>
    <row r="421" spans="1:2" x14ac:dyDescent="0.25">
      <c r="A421" s="1">
        <v>32540</v>
      </c>
      <c r="B421" s="4">
        <v>1757.1</v>
      </c>
    </row>
    <row r="422" spans="1:2" x14ac:dyDescent="0.25">
      <c r="A422" s="1">
        <v>32568</v>
      </c>
      <c r="B422" s="4">
        <v>1778.2</v>
      </c>
    </row>
    <row r="423" spans="1:2" x14ac:dyDescent="0.25">
      <c r="A423" s="1">
        <v>32599</v>
      </c>
      <c r="B423" s="4">
        <v>1780.7</v>
      </c>
    </row>
    <row r="424" spans="1:2" x14ac:dyDescent="0.25">
      <c r="A424" s="1">
        <v>32629</v>
      </c>
      <c r="B424" s="4">
        <v>1725.2</v>
      </c>
    </row>
    <row r="425" spans="1:2" x14ac:dyDescent="0.25">
      <c r="A425" s="1">
        <v>32660</v>
      </c>
      <c r="B425" s="4">
        <v>1517.1</v>
      </c>
    </row>
    <row r="426" spans="1:2" x14ac:dyDescent="0.25">
      <c r="A426" s="1">
        <v>32690</v>
      </c>
      <c r="B426" s="4">
        <v>1394.6</v>
      </c>
    </row>
    <row r="427" spans="1:2" x14ac:dyDescent="0.25">
      <c r="A427" s="1">
        <v>32721</v>
      </c>
      <c r="B427" s="4">
        <v>1398.5</v>
      </c>
    </row>
    <row r="428" spans="1:2" x14ac:dyDescent="0.25">
      <c r="A428" s="1">
        <v>32752</v>
      </c>
      <c r="B428" s="4">
        <v>1626.5</v>
      </c>
    </row>
    <row r="429" spans="1:2" x14ac:dyDescent="0.25">
      <c r="A429" s="1">
        <v>32782</v>
      </c>
      <c r="B429" s="4">
        <v>1799.7</v>
      </c>
    </row>
    <row r="430" spans="1:2" x14ac:dyDescent="0.25">
      <c r="A430" s="1">
        <v>32813</v>
      </c>
      <c r="B430" s="4">
        <v>1833.8</v>
      </c>
    </row>
    <row r="431" spans="1:2" x14ac:dyDescent="0.25">
      <c r="A431" s="1">
        <v>32843</v>
      </c>
      <c r="B431" s="4">
        <v>1789.4</v>
      </c>
    </row>
    <row r="432" spans="1:2" x14ac:dyDescent="0.25">
      <c r="A432" s="1">
        <v>32874</v>
      </c>
      <c r="B432" s="4">
        <v>1677.6</v>
      </c>
    </row>
    <row r="433" spans="1:2" x14ac:dyDescent="0.25">
      <c r="A433" s="1">
        <v>32905</v>
      </c>
      <c r="B433" s="4">
        <v>1821.8</v>
      </c>
    </row>
    <row r="434" spans="1:2" x14ac:dyDescent="0.25">
      <c r="A434" s="1">
        <v>32933</v>
      </c>
      <c r="B434" s="4">
        <v>1840.9</v>
      </c>
    </row>
    <row r="435" spans="1:2" x14ac:dyDescent="0.25">
      <c r="A435" s="1">
        <v>32964</v>
      </c>
      <c r="B435" s="4">
        <v>1839.4</v>
      </c>
    </row>
    <row r="436" spans="1:2" x14ac:dyDescent="0.25">
      <c r="A436" s="1">
        <v>32994</v>
      </c>
      <c r="B436" s="4">
        <v>1780.8</v>
      </c>
    </row>
    <row r="437" spans="1:2" x14ac:dyDescent="0.25">
      <c r="A437" s="1">
        <v>33025</v>
      </c>
      <c r="B437" s="4">
        <v>1580.5</v>
      </c>
    </row>
    <row r="438" spans="1:2" x14ac:dyDescent="0.25">
      <c r="A438" s="1">
        <v>33055</v>
      </c>
      <c r="B438" s="4">
        <v>1452.4</v>
      </c>
    </row>
    <row r="439" spans="1:2" x14ac:dyDescent="0.25">
      <c r="A439" s="1">
        <v>33086</v>
      </c>
      <c r="B439" s="4">
        <v>1461.8</v>
      </c>
    </row>
    <row r="440" spans="1:2" x14ac:dyDescent="0.25">
      <c r="A440" s="1">
        <v>33117</v>
      </c>
      <c r="B440" s="4">
        <v>1672</v>
      </c>
    </row>
    <row r="441" spans="1:2" x14ac:dyDescent="0.25">
      <c r="A441" s="1">
        <v>33147</v>
      </c>
      <c r="B441" s="4">
        <v>1868.5</v>
      </c>
    </row>
    <row r="442" spans="1:2" x14ac:dyDescent="0.25">
      <c r="A442" s="1">
        <v>33178</v>
      </c>
      <c r="B442" s="4">
        <v>1900.9</v>
      </c>
    </row>
    <row r="443" spans="1:2" x14ac:dyDescent="0.25">
      <c r="A443" s="1">
        <v>33208</v>
      </c>
      <c r="B443" s="4">
        <v>1862.3</v>
      </c>
    </row>
    <row r="444" spans="1:2" x14ac:dyDescent="0.25">
      <c r="A444" s="1">
        <v>33239</v>
      </c>
      <c r="B444" s="4">
        <v>1731.7</v>
      </c>
    </row>
    <row r="445" spans="1:2" x14ac:dyDescent="0.25">
      <c r="A445" s="1">
        <v>33270</v>
      </c>
      <c r="B445" s="4">
        <v>1870.6</v>
      </c>
    </row>
    <row r="446" spans="1:2" x14ac:dyDescent="0.25">
      <c r="A446" s="1">
        <v>33298</v>
      </c>
      <c r="B446" s="4">
        <v>1892.8</v>
      </c>
    </row>
    <row r="447" spans="1:2" x14ac:dyDescent="0.25">
      <c r="A447" s="1">
        <v>33329</v>
      </c>
      <c r="B447" s="4">
        <v>1892</v>
      </c>
    </row>
    <row r="448" spans="1:2" x14ac:dyDescent="0.25">
      <c r="A448" s="1">
        <v>33359</v>
      </c>
      <c r="B448" s="4">
        <v>1825</v>
      </c>
    </row>
    <row r="449" spans="1:2" x14ac:dyDescent="0.25">
      <c r="A449" s="1">
        <v>33390</v>
      </c>
      <c r="B449" s="4">
        <v>1618.5</v>
      </c>
    </row>
    <row r="450" spans="1:2" x14ac:dyDescent="0.25">
      <c r="A450" s="1">
        <v>33420</v>
      </c>
      <c r="B450" s="4">
        <v>1487.5</v>
      </c>
    </row>
    <row r="451" spans="1:2" x14ac:dyDescent="0.25">
      <c r="A451" s="1">
        <v>33451</v>
      </c>
      <c r="B451" s="4">
        <v>1493.2</v>
      </c>
    </row>
    <row r="452" spans="1:2" x14ac:dyDescent="0.25">
      <c r="A452" s="1">
        <v>33482</v>
      </c>
      <c r="B452" s="4">
        <v>1695.1</v>
      </c>
    </row>
    <row r="453" spans="1:2" x14ac:dyDescent="0.25">
      <c r="A453" s="1">
        <v>33512</v>
      </c>
      <c r="B453" s="4">
        <v>1887.9</v>
      </c>
    </row>
    <row r="454" spans="1:2" x14ac:dyDescent="0.25">
      <c r="A454" s="1">
        <v>33543</v>
      </c>
      <c r="B454" s="4">
        <v>1927.2</v>
      </c>
    </row>
    <row r="455" spans="1:2" x14ac:dyDescent="0.25">
      <c r="A455" s="1">
        <v>33573</v>
      </c>
      <c r="B455" s="4">
        <v>1889.8</v>
      </c>
    </row>
    <row r="456" spans="1:2" x14ac:dyDescent="0.25">
      <c r="A456" s="1">
        <v>33604</v>
      </c>
      <c r="B456" s="4">
        <v>1765.2</v>
      </c>
    </row>
    <row r="457" spans="1:2" x14ac:dyDescent="0.25">
      <c r="A457" s="1">
        <v>33635</v>
      </c>
      <c r="B457" s="4">
        <v>1903.4</v>
      </c>
    </row>
    <row r="458" spans="1:2" x14ac:dyDescent="0.25">
      <c r="A458" s="1">
        <v>33664</v>
      </c>
      <c r="B458" s="4">
        <v>1920.5</v>
      </c>
    </row>
    <row r="459" spans="1:2" x14ac:dyDescent="0.25">
      <c r="A459" s="1">
        <v>33695</v>
      </c>
      <c r="B459" s="4">
        <v>1918</v>
      </c>
    </row>
    <row r="460" spans="1:2" x14ac:dyDescent="0.25">
      <c r="A460" s="1">
        <v>33725</v>
      </c>
      <c r="B460" s="4">
        <v>1854.7</v>
      </c>
    </row>
    <row r="461" spans="1:2" x14ac:dyDescent="0.25">
      <c r="A461" s="1">
        <v>33756</v>
      </c>
      <c r="B461" s="4">
        <v>1628.7</v>
      </c>
    </row>
    <row r="462" spans="1:2" x14ac:dyDescent="0.25">
      <c r="A462" s="1">
        <v>33786</v>
      </c>
      <c r="B462" s="4">
        <v>1523.3</v>
      </c>
    </row>
    <row r="463" spans="1:2" x14ac:dyDescent="0.25">
      <c r="A463" s="1">
        <v>33817</v>
      </c>
      <c r="B463" s="4">
        <v>1524</v>
      </c>
    </row>
    <row r="464" spans="1:2" x14ac:dyDescent="0.25">
      <c r="A464" s="1">
        <v>33848</v>
      </c>
      <c r="B464" s="4">
        <v>1741.7</v>
      </c>
    </row>
    <row r="465" spans="1:2" x14ac:dyDescent="0.25">
      <c r="A465" s="1">
        <v>33878</v>
      </c>
      <c r="B465" s="4">
        <v>1928.5</v>
      </c>
    </row>
    <row r="466" spans="1:2" x14ac:dyDescent="0.25">
      <c r="A466" s="1">
        <v>33909</v>
      </c>
      <c r="B466" s="4">
        <v>1956.2</v>
      </c>
    </row>
    <row r="467" spans="1:2" x14ac:dyDescent="0.25">
      <c r="A467" s="1">
        <v>33939</v>
      </c>
      <c r="B467" s="4">
        <v>1919.5</v>
      </c>
    </row>
    <row r="468" spans="1:2" x14ac:dyDescent="0.25">
      <c r="A468" s="1">
        <v>33970</v>
      </c>
      <c r="B468" s="4">
        <v>1791.7</v>
      </c>
    </row>
    <row r="469" spans="1:2" x14ac:dyDescent="0.25">
      <c r="A469" s="1">
        <v>34001</v>
      </c>
      <c r="B469" s="4">
        <v>1931.3</v>
      </c>
    </row>
    <row r="470" spans="1:2" x14ac:dyDescent="0.25">
      <c r="A470" s="1">
        <v>34029</v>
      </c>
      <c r="B470" s="4">
        <v>1952.6</v>
      </c>
    </row>
    <row r="471" spans="1:2" x14ac:dyDescent="0.25">
      <c r="A471" s="1">
        <v>34060</v>
      </c>
      <c r="B471" s="4">
        <v>1953.5</v>
      </c>
    </row>
    <row r="472" spans="1:2" x14ac:dyDescent="0.25">
      <c r="A472" s="1">
        <v>34090</v>
      </c>
      <c r="B472" s="4">
        <v>1890.3</v>
      </c>
    </row>
    <row r="473" spans="1:2" x14ac:dyDescent="0.25">
      <c r="A473" s="1">
        <v>34121</v>
      </c>
      <c r="B473" s="4">
        <v>1653.2</v>
      </c>
    </row>
    <row r="474" spans="1:2" x14ac:dyDescent="0.25">
      <c r="A474" s="1">
        <v>34151</v>
      </c>
      <c r="B474" s="4">
        <v>1548</v>
      </c>
    </row>
    <row r="475" spans="1:2" x14ac:dyDescent="0.25">
      <c r="A475" s="1">
        <v>34182</v>
      </c>
      <c r="B475" s="4">
        <v>1550.2</v>
      </c>
    </row>
    <row r="476" spans="1:2" x14ac:dyDescent="0.25">
      <c r="A476" s="1">
        <v>34213</v>
      </c>
      <c r="B476" s="4">
        <v>1792.2</v>
      </c>
    </row>
    <row r="477" spans="1:2" x14ac:dyDescent="0.25">
      <c r="A477" s="1">
        <v>34243</v>
      </c>
      <c r="B477" s="4">
        <v>1974</v>
      </c>
    </row>
    <row r="478" spans="1:2" x14ac:dyDescent="0.25">
      <c r="A478" s="1">
        <v>34274</v>
      </c>
      <c r="B478" s="4">
        <v>2005.4</v>
      </c>
    </row>
    <row r="479" spans="1:2" x14ac:dyDescent="0.25">
      <c r="A479" s="1">
        <v>34304</v>
      </c>
      <c r="B479" s="4">
        <v>1966.5</v>
      </c>
    </row>
    <row r="480" spans="1:2" x14ac:dyDescent="0.25">
      <c r="A480" s="1">
        <v>34335</v>
      </c>
      <c r="B480" s="4">
        <v>1814.4</v>
      </c>
    </row>
    <row r="481" spans="1:2" x14ac:dyDescent="0.25">
      <c r="A481" s="1">
        <v>34366</v>
      </c>
      <c r="B481" s="4">
        <v>1968.2</v>
      </c>
    </row>
    <row r="482" spans="1:2" x14ac:dyDescent="0.25">
      <c r="A482" s="1">
        <v>34394</v>
      </c>
      <c r="B482" s="4">
        <v>1999.7</v>
      </c>
    </row>
    <row r="483" spans="1:2" x14ac:dyDescent="0.25">
      <c r="A483" s="1">
        <v>34425</v>
      </c>
      <c r="B483" s="4">
        <v>2000.2</v>
      </c>
    </row>
    <row r="484" spans="1:2" x14ac:dyDescent="0.25">
      <c r="A484" s="1">
        <v>34455</v>
      </c>
      <c r="B484" s="4">
        <v>1931.8</v>
      </c>
    </row>
    <row r="485" spans="1:2" x14ac:dyDescent="0.25">
      <c r="A485" s="1">
        <v>34486</v>
      </c>
      <c r="B485" s="4">
        <v>1692.9</v>
      </c>
    </row>
    <row r="486" spans="1:2" x14ac:dyDescent="0.25">
      <c r="A486" s="1">
        <v>34516</v>
      </c>
      <c r="B486" s="4">
        <v>1600.3</v>
      </c>
    </row>
    <row r="487" spans="1:2" x14ac:dyDescent="0.25">
      <c r="A487" s="1">
        <v>34547</v>
      </c>
      <c r="B487" s="4">
        <v>1613.1</v>
      </c>
    </row>
    <row r="488" spans="1:2" x14ac:dyDescent="0.25">
      <c r="A488" s="1">
        <v>34578</v>
      </c>
      <c r="B488" s="4">
        <v>1842.8</v>
      </c>
    </row>
    <row r="489" spans="1:2" x14ac:dyDescent="0.25">
      <c r="A489" s="1">
        <v>34608</v>
      </c>
      <c r="B489" s="4">
        <v>2030.8</v>
      </c>
    </row>
    <row r="490" spans="1:2" x14ac:dyDescent="0.25">
      <c r="A490" s="1">
        <v>34639</v>
      </c>
      <c r="B490" s="4">
        <v>2066.1999999999998</v>
      </c>
    </row>
    <row r="491" spans="1:2" x14ac:dyDescent="0.25">
      <c r="A491" s="1">
        <v>34669</v>
      </c>
      <c r="B491" s="4">
        <v>2022</v>
      </c>
    </row>
    <row r="492" spans="1:2" x14ac:dyDescent="0.25">
      <c r="A492" s="1">
        <v>34700</v>
      </c>
      <c r="B492" s="4">
        <v>1874</v>
      </c>
    </row>
    <row r="493" spans="1:2" x14ac:dyDescent="0.25">
      <c r="A493" s="1">
        <v>34731</v>
      </c>
      <c r="B493" s="4">
        <v>2039.3</v>
      </c>
    </row>
    <row r="494" spans="1:2" x14ac:dyDescent="0.25">
      <c r="A494" s="1">
        <v>34759</v>
      </c>
      <c r="B494" s="4">
        <v>2067</v>
      </c>
    </row>
    <row r="495" spans="1:2" x14ac:dyDescent="0.25">
      <c r="A495" s="1">
        <v>34790</v>
      </c>
      <c r="B495" s="4">
        <v>2059.6999999999998</v>
      </c>
    </row>
    <row r="496" spans="1:2" x14ac:dyDescent="0.25">
      <c r="A496" s="1">
        <v>34820</v>
      </c>
      <c r="B496" s="4">
        <v>1982.8</v>
      </c>
    </row>
    <row r="497" spans="1:2" x14ac:dyDescent="0.25">
      <c r="A497" s="1">
        <v>34851</v>
      </c>
      <c r="B497" s="4">
        <v>1741</v>
      </c>
    </row>
    <row r="498" spans="1:2" x14ac:dyDescent="0.25">
      <c r="A498" s="1">
        <v>34881</v>
      </c>
      <c r="B498" s="4">
        <v>1632.6</v>
      </c>
    </row>
    <row r="499" spans="1:2" x14ac:dyDescent="0.25">
      <c r="A499" s="1">
        <v>34912</v>
      </c>
      <c r="B499" s="4">
        <v>1623.4</v>
      </c>
    </row>
    <row r="500" spans="1:2" x14ac:dyDescent="0.25">
      <c r="A500" s="1">
        <v>34943</v>
      </c>
      <c r="B500" s="4">
        <v>1862.6</v>
      </c>
    </row>
    <row r="501" spans="1:2" x14ac:dyDescent="0.25">
      <c r="A501" s="1">
        <v>34973</v>
      </c>
      <c r="B501" s="4">
        <v>2044.9</v>
      </c>
    </row>
    <row r="502" spans="1:2" x14ac:dyDescent="0.25">
      <c r="A502" s="1">
        <v>35004</v>
      </c>
      <c r="B502" s="4">
        <v>2077.6</v>
      </c>
    </row>
    <row r="503" spans="1:2" x14ac:dyDescent="0.25">
      <c r="A503" s="1">
        <v>35034</v>
      </c>
      <c r="B503" s="4">
        <v>2023.4</v>
      </c>
    </row>
    <row r="504" spans="1:2" x14ac:dyDescent="0.25">
      <c r="A504" s="1">
        <v>35065</v>
      </c>
      <c r="B504" s="4">
        <v>1857.9</v>
      </c>
    </row>
    <row r="505" spans="1:2" x14ac:dyDescent="0.25">
      <c r="A505" s="1">
        <v>35096</v>
      </c>
      <c r="B505" s="4">
        <v>2031.4</v>
      </c>
    </row>
    <row r="506" spans="1:2" x14ac:dyDescent="0.25">
      <c r="A506" s="1">
        <v>35125</v>
      </c>
      <c r="B506" s="4">
        <v>2060.4</v>
      </c>
    </row>
    <row r="507" spans="1:2" x14ac:dyDescent="0.25">
      <c r="A507" s="1">
        <v>35156</v>
      </c>
      <c r="B507" s="4">
        <v>2053.9</v>
      </c>
    </row>
    <row r="508" spans="1:2" x14ac:dyDescent="0.25">
      <c r="A508" s="1">
        <v>35186</v>
      </c>
      <c r="B508" s="4">
        <v>1976.7</v>
      </c>
    </row>
    <row r="509" spans="1:2" x14ac:dyDescent="0.25">
      <c r="A509" s="1">
        <v>35217</v>
      </c>
      <c r="B509" s="4">
        <v>1741.2</v>
      </c>
    </row>
    <row r="510" spans="1:2" x14ac:dyDescent="0.25">
      <c r="A510" s="1">
        <v>35247</v>
      </c>
      <c r="B510" s="4">
        <v>1629.6</v>
      </c>
    </row>
    <row r="511" spans="1:2" x14ac:dyDescent="0.25">
      <c r="A511" s="1">
        <v>35278</v>
      </c>
      <c r="B511" s="4">
        <v>1635.3</v>
      </c>
    </row>
    <row r="512" spans="1:2" x14ac:dyDescent="0.25">
      <c r="A512" s="1">
        <v>35309</v>
      </c>
      <c r="B512" s="4">
        <v>1852.9</v>
      </c>
    </row>
    <row r="513" spans="1:2" x14ac:dyDescent="0.25">
      <c r="A513" s="1">
        <v>35339</v>
      </c>
      <c r="B513" s="4">
        <v>2026.3</v>
      </c>
    </row>
    <row r="514" spans="1:2" x14ac:dyDescent="0.25">
      <c r="A514" s="1">
        <v>35370</v>
      </c>
      <c r="B514" s="4">
        <v>2058.4</v>
      </c>
    </row>
    <row r="515" spans="1:2" x14ac:dyDescent="0.25">
      <c r="A515" s="1">
        <v>35400</v>
      </c>
      <c r="B515" s="4">
        <v>2004.9</v>
      </c>
    </row>
    <row r="516" spans="1:2" x14ac:dyDescent="0.25">
      <c r="A516" s="1">
        <v>35431</v>
      </c>
      <c r="B516" s="4">
        <v>1856.4</v>
      </c>
    </row>
    <row r="517" spans="1:2" x14ac:dyDescent="0.25">
      <c r="A517" s="1">
        <v>35462</v>
      </c>
      <c r="B517" s="4">
        <v>2011.7</v>
      </c>
    </row>
    <row r="518" spans="1:2" x14ac:dyDescent="0.25">
      <c r="A518" s="1">
        <v>35490</v>
      </c>
      <c r="B518" s="4">
        <v>2027.6</v>
      </c>
    </row>
    <row r="519" spans="1:2" x14ac:dyDescent="0.25">
      <c r="A519" s="1">
        <v>35521</v>
      </c>
      <c r="B519" s="4">
        <v>2029.9</v>
      </c>
    </row>
    <row r="520" spans="1:2" x14ac:dyDescent="0.25">
      <c r="A520" s="1">
        <v>35551</v>
      </c>
      <c r="B520" s="4">
        <v>1957.7</v>
      </c>
    </row>
    <row r="521" spans="1:2" x14ac:dyDescent="0.25">
      <c r="A521" s="1">
        <v>35582</v>
      </c>
      <c r="B521" s="4">
        <v>1731.3</v>
      </c>
    </row>
    <row r="522" spans="1:2" x14ac:dyDescent="0.25">
      <c r="A522" s="1">
        <v>35612</v>
      </c>
      <c r="B522" s="4">
        <v>1637.5</v>
      </c>
    </row>
    <row r="523" spans="1:2" x14ac:dyDescent="0.25">
      <c r="A523" s="1">
        <v>35643</v>
      </c>
      <c r="B523" s="4">
        <v>1630.1</v>
      </c>
    </row>
    <row r="524" spans="1:2" x14ac:dyDescent="0.25">
      <c r="A524" s="1">
        <v>35674</v>
      </c>
      <c r="B524" s="4">
        <v>1854.3</v>
      </c>
    </row>
    <row r="525" spans="1:2" x14ac:dyDescent="0.25">
      <c r="A525" s="1">
        <v>35704</v>
      </c>
      <c r="B525" s="4">
        <v>2032.6</v>
      </c>
    </row>
    <row r="526" spans="1:2" x14ac:dyDescent="0.25">
      <c r="A526" s="1">
        <v>35735</v>
      </c>
      <c r="B526" s="4">
        <v>2065.6</v>
      </c>
    </row>
    <row r="527" spans="1:2" x14ac:dyDescent="0.25">
      <c r="A527" s="1">
        <v>35765</v>
      </c>
      <c r="B527" s="4">
        <v>2013.5</v>
      </c>
    </row>
    <row r="528" spans="1:2" x14ac:dyDescent="0.25">
      <c r="A528" s="1">
        <v>35796</v>
      </c>
      <c r="B528" s="4">
        <v>1861</v>
      </c>
    </row>
    <row r="529" spans="1:2" x14ac:dyDescent="0.25">
      <c r="A529" s="1">
        <v>35827</v>
      </c>
      <c r="B529" s="4">
        <v>2013</v>
      </c>
    </row>
    <row r="530" spans="1:2" x14ac:dyDescent="0.25">
      <c r="A530" s="1">
        <v>35855</v>
      </c>
      <c r="B530" s="4">
        <v>2040</v>
      </c>
    </row>
    <row r="531" spans="1:2" x14ac:dyDescent="0.25">
      <c r="A531" s="1">
        <v>35886</v>
      </c>
      <c r="B531" s="4">
        <v>2036.1</v>
      </c>
    </row>
    <row r="532" spans="1:2" x14ac:dyDescent="0.25">
      <c r="A532" s="1">
        <v>35916</v>
      </c>
      <c r="B532" s="4">
        <v>1972.2</v>
      </c>
    </row>
    <row r="533" spans="1:2" x14ac:dyDescent="0.25">
      <c r="A533" s="1">
        <v>35947</v>
      </c>
      <c r="B533" s="4">
        <v>1742.9</v>
      </c>
    </row>
    <row r="534" spans="1:2" x14ac:dyDescent="0.25">
      <c r="A534" s="1">
        <v>35977</v>
      </c>
      <c r="B534" s="4">
        <v>1644.3</v>
      </c>
    </row>
    <row r="535" spans="1:2" x14ac:dyDescent="0.25">
      <c r="A535" s="1">
        <v>36008</v>
      </c>
      <c r="B535" s="4">
        <v>1649.7</v>
      </c>
    </row>
    <row r="536" spans="1:2" x14ac:dyDescent="0.25">
      <c r="A536" s="1">
        <v>36039</v>
      </c>
      <c r="B536" s="4">
        <v>1896.3</v>
      </c>
    </row>
    <row r="537" spans="1:2" x14ac:dyDescent="0.25">
      <c r="A537" s="1">
        <v>36069</v>
      </c>
      <c r="B537" s="4">
        <v>2062.1999999999998</v>
      </c>
    </row>
    <row r="538" spans="1:2" x14ac:dyDescent="0.25">
      <c r="A538" s="1">
        <v>36100</v>
      </c>
      <c r="B538" s="4">
        <v>2092.1</v>
      </c>
    </row>
    <row r="539" spans="1:2" x14ac:dyDescent="0.25">
      <c r="A539" s="1">
        <v>36130</v>
      </c>
      <c r="B539" s="4">
        <v>2056.1999999999998</v>
      </c>
    </row>
    <row r="540" spans="1:2" x14ac:dyDescent="0.25">
      <c r="A540" s="1">
        <v>36161</v>
      </c>
      <c r="B540" s="4">
        <v>1895.8</v>
      </c>
    </row>
    <row r="541" spans="1:2" x14ac:dyDescent="0.25">
      <c r="A541" s="1">
        <v>36192</v>
      </c>
      <c r="B541" s="4">
        <v>2074.3000000000002</v>
      </c>
    </row>
    <row r="542" spans="1:2" x14ac:dyDescent="0.25">
      <c r="A542" s="1">
        <v>36220</v>
      </c>
      <c r="B542" s="4">
        <v>2105</v>
      </c>
    </row>
    <row r="543" spans="1:2" x14ac:dyDescent="0.25">
      <c r="A543" s="1">
        <v>36251</v>
      </c>
      <c r="B543" s="4">
        <v>2108.1</v>
      </c>
    </row>
    <row r="544" spans="1:2" x14ac:dyDescent="0.25">
      <c r="A544" s="1">
        <v>36281</v>
      </c>
      <c r="B544" s="4">
        <v>2028.2</v>
      </c>
    </row>
    <row r="545" spans="1:2" x14ac:dyDescent="0.25">
      <c r="A545" s="1">
        <v>36312</v>
      </c>
      <c r="B545" s="4">
        <v>1781.6</v>
      </c>
    </row>
    <row r="546" spans="1:2" x14ac:dyDescent="0.25">
      <c r="A546" s="1">
        <v>36342</v>
      </c>
      <c r="B546" s="4">
        <v>1693.6</v>
      </c>
    </row>
    <row r="547" spans="1:2" x14ac:dyDescent="0.25">
      <c r="A547" s="1">
        <v>36373</v>
      </c>
      <c r="B547" s="4">
        <v>1701.9</v>
      </c>
    </row>
    <row r="548" spans="1:2" x14ac:dyDescent="0.25">
      <c r="A548" s="1">
        <v>36404</v>
      </c>
      <c r="B548" s="4">
        <v>1965.8</v>
      </c>
    </row>
    <row r="549" spans="1:2" x14ac:dyDescent="0.25">
      <c r="A549" s="1">
        <v>36434</v>
      </c>
      <c r="B549" s="4">
        <v>2136.6999999999998</v>
      </c>
    </row>
    <row r="550" spans="1:2" x14ac:dyDescent="0.25">
      <c r="A550" s="1">
        <v>36465</v>
      </c>
      <c r="B550" s="4">
        <v>2175.3000000000002</v>
      </c>
    </row>
    <row r="551" spans="1:2" x14ac:dyDescent="0.25">
      <c r="A551" s="1">
        <v>36495</v>
      </c>
      <c r="B551" s="4">
        <v>2131.8000000000002</v>
      </c>
    </row>
    <row r="552" spans="1:2" x14ac:dyDescent="0.25">
      <c r="A552" s="1">
        <v>36526</v>
      </c>
      <c r="B552" s="4">
        <v>1963.3</v>
      </c>
    </row>
    <row r="553" spans="1:2" x14ac:dyDescent="0.25">
      <c r="A553" s="1">
        <v>36557</v>
      </c>
      <c r="B553" s="4">
        <v>2139.8000000000002</v>
      </c>
    </row>
    <row r="554" spans="1:2" x14ac:dyDescent="0.25">
      <c r="A554" s="1">
        <v>36586</v>
      </c>
      <c r="B554" s="4">
        <v>2173.9</v>
      </c>
    </row>
    <row r="555" spans="1:2" x14ac:dyDescent="0.25">
      <c r="A555" s="1">
        <v>36617</v>
      </c>
      <c r="B555" s="4">
        <v>2180.6999999999998</v>
      </c>
    </row>
    <row r="556" spans="1:2" x14ac:dyDescent="0.25">
      <c r="A556" s="1">
        <v>36647</v>
      </c>
      <c r="B556" s="4">
        <v>2084.6</v>
      </c>
    </row>
    <row r="557" spans="1:2" x14ac:dyDescent="0.25">
      <c r="A557" s="1">
        <v>36678</v>
      </c>
      <c r="B557" s="4">
        <v>1823.8</v>
      </c>
    </row>
    <row r="558" spans="1:2" x14ac:dyDescent="0.25">
      <c r="A558" s="1">
        <v>36708</v>
      </c>
      <c r="B558" s="4">
        <v>1736.5</v>
      </c>
    </row>
    <row r="559" spans="1:2" x14ac:dyDescent="0.25">
      <c r="A559" s="1">
        <v>36739</v>
      </c>
      <c r="B559" s="4">
        <v>1743.7</v>
      </c>
    </row>
    <row r="560" spans="1:2" x14ac:dyDescent="0.25">
      <c r="A560" s="1">
        <v>36770</v>
      </c>
      <c r="B560" s="4">
        <v>2015</v>
      </c>
    </row>
    <row r="561" spans="1:2" x14ac:dyDescent="0.25">
      <c r="A561" s="1">
        <v>36800</v>
      </c>
      <c r="B561" s="4">
        <v>2164.6</v>
      </c>
    </row>
    <row r="562" spans="1:2" x14ac:dyDescent="0.25">
      <c r="A562" s="1">
        <v>36831</v>
      </c>
      <c r="B562" s="4">
        <v>2190.1</v>
      </c>
    </row>
    <row r="563" spans="1:2" x14ac:dyDescent="0.25">
      <c r="A563" s="1">
        <v>36861</v>
      </c>
      <c r="B563" s="4">
        <v>2150.8000000000002</v>
      </c>
    </row>
    <row r="564" spans="1:2" x14ac:dyDescent="0.25">
      <c r="A564" s="1">
        <v>36892</v>
      </c>
      <c r="B564" s="4">
        <v>1963.5</v>
      </c>
    </row>
    <row r="565" spans="1:2" x14ac:dyDescent="0.25">
      <c r="A565" s="1">
        <v>36923</v>
      </c>
      <c r="B565" s="4">
        <v>2167.5</v>
      </c>
    </row>
    <row r="566" spans="1:2" x14ac:dyDescent="0.25">
      <c r="A566" s="1">
        <v>36951</v>
      </c>
      <c r="B566" s="4">
        <v>2204.1999999999998</v>
      </c>
    </row>
    <row r="567" spans="1:2" x14ac:dyDescent="0.25">
      <c r="A567" s="1">
        <v>36982</v>
      </c>
      <c r="B567" s="4">
        <v>2214.5</v>
      </c>
    </row>
    <row r="568" spans="1:2" x14ac:dyDescent="0.25">
      <c r="A568" s="1">
        <v>37012</v>
      </c>
      <c r="B568" s="4">
        <v>2140.4</v>
      </c>
    </row>
    <row r="569" spans="1:2" x14ac:dyDescent="0.25">
      <c r="A569" s="1">
        <v>37043</v>
      </c>
      <c r="B569" s="4">
        <v>1904</v>
      </c>
    </row>
    <row r="570" spans="1:2" x14ac:dyDescent="0.25">
      <c r="A570" s="1">
        <v>37073</v>
      </c>
      <c r="B570" s="4">
        <v>1843.6</v>
      </c>
    </row>
    <row r="571" spans="1:2" x14ac:dyDescent="0.25">
      <c r="A571" s="1">
        <v>37104</v>
      </c>
      <c r="B571" s="4">
        <v>1866.8</v>
      </c>
    </row>
    <row r="572" spans="1:2" x14ac:dyDescent="0.25">
      <c r="A572" s="1">
        <v>37135</v>
      </c>
      <c r="B572" s="4">
        <v>2132.8000000000002</v>
      </c>
    </row>
    <row r="573" spans="1:2" x14ac:dyDescent="0.25">
      <c r="A573" s="1">
        <v>37165</v>
      </c>
      <c r="B573" s="4">
        <v>2292.1</v>
      </c>
    </row>
    <row r="574" spans="1:2" x14ac:dyDescent="0.25">
      <c r="A574" s="1">
        <v>37196</v>
      </c>
      <c r="B574" s="4">
        <v>2326.8000000000002</v>
      </c>
    </row>
    <row r="575" spans="1:2" x14ac:dyDescent="0.25">
      <c r="A575" s="1">
        <v>37226</v>
      </c>
      <c r="B575" s="4">
        <v>2298</v>
      </c>
    </row>
    <row r="576" spans="1:2" x14ac:dyDescent="0.25">
      <c r="A576" s="1">
        <v>37257</v>
      </c>
      <c r="B576" s="4">
        <v>2137.9</v>
      </c>
    </row>
    <row r="577" spans="1:2" x14ac:dyDescent="0.25">
      <c r="A577" s="1">
        <v>37288</v>
      </c>
      <c r="B577" s="4">
        <v>2319.6999999999998</v>
      </c>
    </row>
    <row r="578" spans="1:2" x14ac:dyDescent="0.25">
      <c r="A578" s="1">
        <v>37316</v>
      </c>
      <c r="B578" s="4">
        <v>2363.6</v>
      </c>
    </row>
    <row r="579" spans="1:2" x14ac:dyDescent="0.25">
      <c r="A579" s="1">
        <v>37347</v>
      </c>
      <c r="B579" s="4">
        <v>2367.4</v>
      </c>
    </row>
    <row r="580" spans="1:2" x14ac:dyDescent="0.25">
      <c r="A580" s="1">
        <v>37377</v>
      </c>
      <c r="B580" s="4">
        <v>2301.6</v>
      </c>
    </row>
    <row r="581" spans="1:2" x14ac:dyDescent="0.25">
      <c r="A581" s="1">
        <v>37408</v>
      </c>
      <c r="B581" s="4">
        <v>2074.4</v>
      </c>
    </row>
    <row r="582" spans="1:2" x14ac:dyDescent="0.25">
      <c r="A582" s="1">
        <v>37438</v>
      </c>
      <c r="B582" s="4">
        <v>1995.6</v>
      </c>
    </row>
    <row r="583" spans="1:2" x14ac:dyDescent="0.25">
      <c r="A583" s="1">
        <v>37469</v>
      </c>
      <c r="B583" s="4">
        <v>2008.7</v>
      </c>
    </row>
    <row r="584" spans="1:2" x14ac:dyDescent="0.25">
      <c r="A584" s="1">
        <v>37500</v>
      </c>
      <c r="B584" s="4">
        <v>2217.1</v>
      </c>
    </row>
    <row r="585" spans="1:2" x14ac:dyDescent="0.25">
      <c r="A585" s="1">
        <v>37530</v>
      </c>
      <c r="B585" s="4">
        <v>2367</v>
      </c>
    </row>
    <row r="586" spans="1:2" x14ac:dyDescent="0.25">
      <c r="A586" s="1">
        <v>37561</v>
      </c>
      <c r="B586" s="4">
        <v>2398.5</v>
      </c>
    </row>
    <row r="587" spans="1:2" x14ac:dyDescent="0.25">
      <c r="A587" s="1">
        <v>37591</v>
      </c>
      <c r="B587" s="4">
        <v>2361.9</v>
      </c>
    </row>
    <row r="588" spans="1:2" x14ac:dyDescent="0.25">
      <c r="A588" s="1">
        <v>37622</v>
      </c>
      <c r="B588" s="4">
        <v>2193.4</v>
      </c>
    </row>
    <row r="589" spans="1:2" x14ac:dyDescent="0.25">
      <c r="A589" s="1">
        <v>37653</v>
      </c>
      <c r="B589" s="4">
        <v>2379.4</v>
      </c>
    </row>
    <row r="590" spans="1:2" x14ac:dyDescent="0.25">
      <c r="A590" s="1">
        <v>37681</v>
      </c>
      <c r="B590" s="4">
        <v>2404.8000000000002</v>
      </c>
    </row>
    <row r="591" spans="1:2" x14ac:dyDescent="0.25">
      <c r="A591" s="1">
        <v>37712</v>
      </c>
      <c r="B591" s="4">
        <v>2403.4</v>
      </c>
    </row>
    <row r="592" spans="1:2" x14ac:dyDescent="0.25">
      <c r="A592" s="1">
        <v>37742</v>
      </c>
      <c r="B592" s="4">
        <v>2307.3000000000002</v>
      </c>
    </row>
    <row r="593" spans="1:2" x14ac:dyDescent="0.25">
      <c r="A593" s="1">
        <v>37773</v>
      </c>
      <c r="B593" s="4">
        <v>2046.1</v>
      </c>
    </row>
    <row r="594" spans="1:2" x14ac:dyDescent="0.25">
      <c r="A594" s="1">
        <v>37803</v>
      </c>
      <c r="B594" s="4">
        <v>1949.9</v>
      </c>
    </row>
    <row r="595" spans="1:2" x14ac:dyDescent="0.25">
      <c r="A595" s="1">
        <v>37834</v>
      </c>
      <c r="B595" s="4">
        <v>1964.9</v>
      </c>
    </row>
    <row r="596" spans="1:2" x14ac:dyDescent="0.25">
      <c r="A596" s="1">
        <v>37865</v>
      </c>
      <c r="B596" s="4">
        <v>2226.6999999999998</v>
      </c>
    </row>
    <row r="597" spans="1:2" x14ac:dyDescent="0.25">
      <c r="A597" s="1">
        <v>37895</v>
      </c>
      <c r="B597" s="4">
        <v>2396.1</v>
      </c>
    </row>
    <row r="598" spans="1:2" x14ac:dyDescent="0.25">
      <c r="A598" s="1">
        <v>37926</v>
      </c>
      <c r="B598" s="4">
        <v>2417.1999999999998</v>
      </c>
    </row>
    <row r="599" spans="1:2" x14ac:dyDescent="0.25">
      <c r="A599" s="1">
        <v>37956</v>
      </c>
      <c r="B599" s="4">
        <v>2367.4</v>
      </c>
    </row>
    <row r="600" spans="1:2" x14ac:dyDescent="0.25">
      <c r="A600" s="1">
        <v>37987</v>
      </c>
      <c r="B600" s="4">
        <v>2170.1999999999998</v>
      </c>
    </row>
    <row r="601" spans="1:2" x14ac:dyDescent="0.25">
      <c r="A601" s="1">
        <v>38018</v>
      </c>
      <c r="B601" s="4">
        <v>2360.3000000000002</v>
      </c>
    </row>
    <row r="602" spans="1:2" x14ac:dyDescent="0.25">
      <c r="A602" s="1">
        <v>38047</v>
      </c>
      <c r="B602" s="4">
        <v>2391.5</v>
      </c>
    </row>
    <row r="603" spans="1:2" x14ac:dyDescent="0.25">
      <c r="A603" s="1">
        <v>38078</v>
      </c>
      <c r="B603" s="4">
        <v>2388.6</v>
      </c>
    </row>
    <row r="604" spans="1:2" x14ac:dyDescent="0.25">
      <c r="A604" s="1">
        <v>38108</v>
      </c>
      <c r="B604" s="4">
        <v>2272.6999999999998</v>
      </c>
    </row>
    <row r="605" spans="1:2" x14ac:dyDescent="0.25">
      <c r="A605" s="1">
        <v>38139</v>
      </c>
      <c r="B605" s="4">
        <v>2008.5</v>
      </c>
    </row>
    <row r="606" spans="1:2" x14ac:dyDescent="0.25">
      <c r="A606" s="1">
        <v>38169</v>
      </c>
      <c r="B606" s="4">
        <v>1929.1</v>
      </c>
    </row>
    <row r="607" spans="1:2" x14ac:dyDescent="0.25">
      <c r="A607" s="1">
        <v>38200</v>
      </c>
      <c r="B607" s="4">
        <v>1939.5</v>
      </c>
    </row>
    <row r="608" spans="1:2" x14ac:dyDescent="0.25">
      <c r="A608" s="1">
        <v>38231</v>
      </c>
      <c r="B608" s="4">
        <v>2235.4</v>
      </c>
    </row>
    <row r="609" spans="1:2" x14ac:dyDescent="0.25">
      <c r="A609" s="1">
        <v>38261</v>
      </c>
      <c r="B609" s="4">
        <v>2389.9</v>
      </c>
    </row>
    <row r="610" spans="1:2" x14ac:dyDescent="0.25">
      <c r="A610" s="1">
        <v>38292</v>
      </c>
      <c r="B610" s="4">
        <v>2413.6</v>
      </c>
    </row>
    <row r="611" spans="1:2" x14ac:dyDescent="0.25">
      <c r="A611" s="1">
        <v>38322</v>
      </c>
      <c r="B611" s="4">
        <v>2358</v>
      </c>
    </row>
    <row r="612" spans="1:2" x14ac:dyDescent="0.25">
      <c r="A612" s="1">
        <v>38353</v>
      </c>
      <c r="B612" s="4">
        <v>2179.8000000000002</v>
      </c>
    </row>
    <row r="613" spans="1:2" x14ac:dyDescent="0.25">
      <c r="A613" s="1">
        <v>38384</v>
      </c>
      <c r="B613" s="4">
        <v>2371.6999999999998</v>
      </c>
    </row>
    <row r="614" spans="1:2" x14ac:dyDescent="0.25">
      <c r="A614" s="1">
        <v>38412</v>
      </c>
      <c r="B614" s="4">
        <v>2397</v>
      </c>
    </row>
    <row r="615" spans="1:2" x14ac:dyDescent="0.25">
      <c r="A615" s="1">
        <v>38443</v>
      </c>
      <c r="B615" s="4">
        <v>2398.1999999999998</v>
      </c>
    </row>
    <row r="616" spans="1:2" x14ac:dyDescent="0.25">
      <c r="A616" s="1">
        <v>38473</v>
      </c>
      <c r="B616" s="4">
        <v>2294.6999999999998</v>
      </c>
    </row>
    <row r="617" spans="1:2" x14ac:dyDescent="0.25">
      <c r="A617" s="1">
        <v>38504</v>
      </c>
      <c r="B617" s="4">
        <v>2026.9</v>
      </c>
    </row>
    <row r="618" spans="1:2" x14ac:dyDescent="0.25">
      <c r="A618" s="1">
        <v>38534</v>
      </c>
      <c r="B618" s="4">
        <v>1958.6</v>
      </c>
    </row>
    <row r="619" spans="1:2" x14ac:dyDescent="0.25">
      <c r="A619" s="1">
        <v>38565</v>
      </c>
      <c r="B619" s="4">
        <v>1971</v>
      </c>
    </row>
    <row r="620" spans="1:2" x14ac:dyDescent="0.25">
      <c r="A620" s="1">
        <v>38596</v>
      </c>
      <c r="B620" s="4">
        <v>2269.4</v>
      </c>
    </row>
    <row r="621" spans="1:2" x14ac:dyDescent="0.25">
      <c r="A621" s="1">
        <v>38626</v>
      </c>
      <c r="B621" s="4">
        <v>2409.3000000000002</v>
      </c>
    </row>
    <row r="622" spans="1:2" x14ac:dyDescent="0.25">
      <c r="A622" s="1">
        <v>38657</v>
      </c>
      <c r="B622" s="4">
        <v>2444</v>
      </c>
    </row>
    <row r="623" spans="1:2" x14ac:dyDescent="0.25">
      <c r="A623" s="1">
        <v>38687</v>
      </c>
      <c r="B623" s="4">
        <v>2398.6999999999998</v>
      </c>
    </row>
    <row r="624" spans="1:2" x14ac:dyDescent="0.25">
      <c r="A624" s="1">
        <v>38718</v>
      </c>
      <c r="B624" s="4">
        <v>2177.4</v>
      </c>
    </row>
    <row r="625" spans="1:2" x14ac:dyDescent="0.25">
      <c r="A625" s="1">
        <v>38749</v>
      </c>
      <c r="B625" s="4">
        <v>2402.4</v>
      </c>
    </row>
    <row r="626" spans="1:2" x14ac:dyDescent="0.25">
      <c r="A626" s="1">
        <v>38777</v>
      </c>
      <c r="B626" s="4">
        <v>2431.5</v>
      </c>
    </row>
    <row r="627" spans="1:2" x14ac:dyDescent="0.25">
      <c r="A627" s="1">
        <v>38808</v>
      </c>
      <c r="B627" s="4">
        <v>2430.8000000000002</v>
      </c>
    </row>
    <row r="628" spans="1:2" x14ac:dyDescent="0.25">
      <c r="A628" s="1">
        <v>38838</v>
      </c>
      <c r="B628" s="4">
        <v>2332</v>
      </c>
    </row>
    <row r="629" spans="1:2" x14ac:dyDescent="0.25">
      <c r="A629" s="1">
        <v>38869</v>
      </c>
      <c r="B629" s="4">
        <v>2059.6</v>
      </c>
    </row>
    <row r="630" spans="1:2" x14ac:dyDescent="0.25">
      <c r="A630" s="1">
        <v>38899</v>
      </c>
      <c r="B630" s="4">
        <v>1984.4</v>
      </c>
    </row>
    <row r="631" spans="1:2" x14ac:dyDescent="0.25">
      <c r="A631" s="1">
        <v>38930</v>
      </c>
      <c r="B631" s="4">
        <v>1998.8</v>
      </c>
    </row>
    <row r="632" spans="1:2" x14ac:dyDescent="0.25">
      <c r="A632" s="1">
        <v>38961</v>
      </c>
      <c r="B632" s="4">
        <v>2323.3000000000002</v>
      </c>
    </row>
    <row r="633" spans="1:2" x14ac:dyDescent="0.25">
      <c r="A633" s="1">
        <v>38991</v>
      </c>
      <c r="B633" s="4">
        <v>2457</v>
      </c>
    </row>
    <row r="634" spans="1:2" x14ac:dyDescent="0.25">
      <c r="A634" s="1">
        <v>39022</v>
      </c>
      <c r="B634" s="4">
        <v>2486.3000000000002</v>
      </c>
    </row>
    <row r="635" spans="1:2" x14ac:dyDescent="0.25">
      <c r="A635" s="1">
        <v>39052</v>
      </c>
      <c r="B635" s="4">
        <v>2426.8000000000002</v>
      </c>
    </row>
    <row r="636" spans="1:2" x14ac:dyDescent="0.25">
      <c r="A636" s="1">
        <v>39083</v>
      </c>
      <c r="B636" s="4">
        <v>2217.5</v>
      </c>
    </row>
    <row r="637" spans="1:2" x14ac:dyDescent="0.25">
      <c r="A637" s="1">
        <v>39114</v>
      </c>
      <c r="B637" s="4">
        <v>2444</v>
      </c>
    </row>
    <row r="638" spans="1:2" x14ac:dyDescent="0.25">
      <c r="A638" s="1">
        <v>39142</v>
      </c>
      <c r="B638" s="4">
        <v>2466.4</v>
      </c>
    </row>
    <row r="639" spans="1:2" x14ac:dyDescent="0.25">
      <c r="A639" s="1">
        <v>39173</v>
      </c>
      <c r="B639" s="4">
        <v>2464.3000000000002</v>
      </c>
    </row>
    <row r="640" spans="1:2" x14ac:dyDescent="0.25">
      <c r="A640" s="1">
        <v>39203</v>
      </c>
      <c r="B640" s="4">
        <v>2354.9</v>
      </c>
    </row>
    <row r="641" spans="1:2" x14ac:dyDescent="0.25">
      <c r="A641" s="1">
        <v>39234</v>
      </c>
      <c r="B641" s="4">
        <v>2092.1</v>
      </c>
    </row>
    <row r="642" spans="1:2" x14ac:dyDescent="0.25">
      <c r="A642" s="1">
        <v>39264</v>
      </c>
      <c r="B642" s="4">
        <v>1998.3</v>
      </c>
    </row>
    <row r="643" spans="1:2" x14ac:dyDescent="0.25">
      <c r="A643" s="1">
        <v>39295</v>
      </c>
      <c r="B643" s="4">
        <v>2017.6</v>
      </c>
    </row>
    <row r="644" spans="1:2" x14ac:dyDescent="0.25">
      <c r="A644" s="1">
        <v>39326</v>
      </c>
      <c r="B644" s="4">
        <v>2332.1</v>
      </c>
    </row>
    <row r="645" spans="1:2" x14ac:dyDescent="0.25">
      <c r="A645" s="1">
        <v>39356</v>
      </c>
      <c r="B645" s="4">
        <v>2474.8000000000002</v>
      </c>
    </row>
    <row r="646" spans="1:2" x14ac:dyDescent="0.25">
      <c r="A646" s="1">
        <v>39387</v>
      </c>
      <c r="B646" s="4">
        <v>2502.1999999999998</v>
      </c>
    </row>
    <row r="647" spans="1:2" x14ac:dyDescent="0.25">
      <c r="A647" s="1">
        <v>39417</v>
      </c>
      <c r="B647" s="4">
        <v>2445.1999999999998</v>
      </c>
    </row>
    <row r="648" spans="1:2" x14ac:dyDescent="0.25">
      <c r="A648" s="1">
        <v>39448</v>
      </c>
      <c r="B648" s="4">
        <v>2244.4</v>
      </c>
    </row>
    <row r="649" spans="1:2" x14ac:dyDescent="0.25">
      <c r="A649" s="1">
        <v>39479</v>
      </c>
      <c r="B649" s="4">
        <v>2461.1999999999998</v>
      </c>
    </row>
    <row r="650" spans="1:2" x14ac:dyDescent="0.25">
      <c r="A650" s="1">
        <v>39508</v>
      </c>
      <c r="B650" s="4">
        <v>2482.5</v>
      </c>
    </row>
    <row r="651" spans="1:2" x14ac:dyDescent="0.25">
      <c r="A651" s="1">
        <v>39539</v>
      </c>
      <c r="B651" s="4">
        <v>2483.3000000000002</v>
      </c>
    </row>
    <row r="652" spans="1:2" x14ac:dyDescent="0.25">
      <c r="A652" s="1">
        <v>39569</v>
      </c>
      <c r="B652" s="4">
        <v>2377.4</v>
      </c>
    </row>
    <row r="653" spans="1:2" x14ac:dyDescent="0.25">
      <c r="A653" s="1">
        <v>39600</v>
      </c>
      <c r="B653" s="4">
        <v>2121.9</v>
      </c>
    </row>
    <row r="654" spans="1:2" x14ac:dyDescent="0.25">
      <c r="A654" s="1">
        <v>39630</v>
      </c>
      <c r="B654" s="4">
        <v>2051.9</v>
      </c>
    </row>
    <row r="655" spans="1:2" x14ac:dyDescent="0.25">
      <c r="A655" s="1">
        <v>39661</v>
      </c>
      <c r="B655" s="4">
        <v>2091.3000000000002</v>
      </c>
    </row>
    <row r="656" spans="1:2" x14ac:dyDescent="0.25">
      <c r="A656" s="1">
        <v>39692</v>
      </c>
      <c r="B656" s="4">
        <v>2380.1</v>
      </c>
    </row>
    <row r="657" spans="1:2" x14ac:dyDescent="0.25">
      <c r="A657" s="1">
        <v>39722</v>
      </c>
      <c r="B657" s="4">
        <v>2522.6999999999998</v>
      </c>
    </row>
    <row r="658" spans="1:2" x14ac:dyDescent="0.25">
      <c r="A658" s="1">
        <v>39753</v>
      </c>
      <c r="B658" s="4">
        <v>2549.8000000000002</v>
      </c>
    </row>
    <row r="659" spans="1:2" x14ac:dyDescent="0.25">
      <c r="A659" s="1">
        <v>39783</v>
      </c>
      <c r="B659" s="4">
        <v>2486</v>
      </c>
    </row>
    <row r="660" spans="1:2" x14ac:dyDescent="0.25">
      <c r="A660" s="1">
        <v>39814</v>
      </c>
      <c r="B660" s="4">
        <v>2308</v>
      </c>
    </row>
    <row r="661" spans="1:2" x14ac:dyDescent="0.25">
      <c r="A661" s="1">
        <v>39845</v>
      </c>
      <c r="B661" s="4">
        <v>2493.5</v>
      </c>
    </row>
    <row r="662" spans="1:2" x14ac:dyDescent="0.25">
      <c r="A662" s="1">
        <v>39873</v>
      </c>
      <c r="B662" s="4">
        <v>2510.5</v>
      </c>
    </row>
    <row r="663" spans="1:2" x14ac:dyDescent="0.25">
      <c r="A663" s="1">
        <v>39904</v>
      </c>
      <c r="B663" s="4">
        <v>2511.9</v>
      </c>
    </row>
    <row r="664" spans="1:2" x14ac:dyDescent="0.25">
      <c r="A664" s="1">
        <v>39934</v>
      </c>
      <c r="B664" s="4">
        <v>2406.6999999999998</v>
      </c>
    </row>
    <row r="665" spans="1:2" x14ac:dyDescent="0.25">
      <c r="A665" s="1">
        <v>39965</v>
      </c>
      <c r="B665" s="4">
        <v>2127.8000000000002</v>
      </c>
    </row>
    <row r="666" spans="1:2" x14ac:dyDescent="0.25">
      <c r="A666" s="1">
        <v>39995</v>
      </c>
      <c r="B666" s="4">
        <v>2010.3</v>
      </c>
    </row>
    <row r="667" spans="1:2" x14ac:dyDescent="0.25">
      <c r="A667" s="1">
        <v>40026</v>
      </c>
      <c r="B667" s="4">
        <v>2061.6</v>
      </c>
    </row>
    <row r="668" spans="1:2" x14ac:dyDescent="0.25">
      <c r="A668" s="1">
        <v>40057</v>
      </c>
      <c r="B668" s="4">
        <v>2351.1999999999998</v>
      </c>
    </row>
    <row r="669" spans="1:2" x14ac:dyDescent="0.25">
      <c r="A669" s="1">
        <v>40087</v>
      </c>
      <c r="B669" s="4">
        <v>2520.1</v>
      </c>
    </row>
    <row r="670" spans="1:2" x14ac:dyDescent="0.25">
      <c r="A670" s="1">
        <v>40118</v>
      </c>
      <c r="B670" s="4">
        <v>2543.4</v>
      </c>
    </row>
    <row r="671" spans="1:2" x14ac:dyDescent="0.25">
      <c r="A671" s="1">
        <v>40148</v>
      </c>
      <c r="B671" s="4">
        <v>2477.6999999999998</v>
      </c>
    </row>
    <row r="672" spans="1:2" x14ac:dyDescent="0.25">
      <c r="A672" s="1">
        <v>40179</v>
      </c>
      <c r="B672" s="4">
        <v>2282</v>
      </c>
    </row>
    <row r="673" spans="1:2" x14ac:dyDescent="0.25">
      <c r="A673" s="1">
        <v>40210</v>
      </c>
      <c r="B673" s="4">
        <v>2491.6999999999998</v>
      </c>
    </row>
    <row r="674" spans="1:2" x14ac:dyDescent="0.25">
      <c r="A674" s="1">
        <v>40238</v>
      </c>
      <c r="B674" s="4">
        <v>2506.6999999999998</v>
      </c>
    </row>
    <row r="675" spans="1:2" x14ac:dyDescent="0.25">
      <c r="A675" s="1">
        <v>40269</v>
      </c>
      <c r="B675" s="4">
        <v>2510.6</v>
      </c>
    </row>
    <row r="676" spans="1:2" x14ac:dyDescent="0.25">
      <c r="A676" s="1">
        <v>40299</v>
      </c>
      <c r="B676" s="4">
        <v>2401.6</v>
      </c>
    </row>
    <row r="677" spans="1:2" x14ac:dyDescent="0.25">
      <c r="A677" s="1">
        <v>40330</v>
      </c>
      <c r="B677" s="4">
        <v>2131.1</v>
      </c>
    </row>
    <row r="678" spans="1:2" x14ac:dyDescent="0.25">
      <c r="A678" s="1">
        <v>40360</v>
      </c>
      <c r="B678" s="4">
        <v>2069</v>
      </c>
    </row>
    <row r="679" spans="1:2" x14ac:dyDescent="0.25">
      <c r="A679" s="1">
        <v>40391</v>
      </c>
      <c r="B679" s="4">
        <v>2074.6999999999998</v>
      </c>
    </row>
    <row r="680" spans="1:2" x14ac:dyDescent="0.25">
      <c r="A680" s="1">
        <v>40422</v>
      </c>
      <c r="B680" s="4">
        <v>2388.1999999999998</v>
      </c>
    </row>
    <row r="681" spans="1:2" x14ac:dyDescent="0.25">
      <c r="A681" s="1">
        <v>40452</v>
      </c>
      <c r="B681" s="4">
        <v>2544.5</v>
      </c>
    </row>
    <row r="682" spans="1:2" x14ac:dyDescent="0.25">
      <c r="A682" s="1">
        <v>40483</v>
      </c>
      <c r="B682" s="4">
        <v>2572.9</v>
      </c>
    </row>
    <row r="683" spans="1:2" x14ac:dyDescent="0.25">
      <c r="A683" s="1">
        <v>40513</v>
      </c>
      <c r="B683" s="4">
        <v>2503.9</v>
      </c>
    </row>
    <row r="684" spans="1:2" x14ac:dyDescent="0.25">
      <c r="A684" s="1">
        <v>40544</v>
      </c>
      <c r="B684" s="4">
        <v>2311.1999999999998</v>
      </c>
    </row>
    <row r="685" spans="1:2" x14ac:dyDescent="0.25">
      <c r="A685" s="1">
        <v>40575</v>
      </c>
      <c r="B685" s="4">
        <v>2505.9</v>
      </c>
    </row>
    <row r="686" spans="1:2" x14ac:dyDescent="0.25">
      <c r="A686" s="1">
        <v>40603</v>
      </c>
      <c r="B686" s="4">
        <v>2527.6</v>
      </c>
    </row>
    <row r="687" spans="1:2" x14ac:dyDescent="0.25">
      <c r="A687" s="1">
        <v>40634</v>
      </c>
      <c r="B687" s="4">
        <v>2525.6</v>
      </c>
    </row>
    <row r="688" spans="1:2" x14ac:dyDescent="0.25">
      <c r="A688" s="1">
        <v>40664</v>
      </c>
      <c r="B688" s="4">
        <v>2399.5</v>
      </c>
    </row>
    <row r="689" spans="1:2" x14ac:dyDescent="0.25">
      <c r="A689" s="1">
        <v>40695</v>
      </c>
      <c r="B689" s="4">
        <v>2121.8000000000002</v>
      </c>
    </row>
    <row r="690" spans="1:2" x14ac:dyDescent="0.25">
      <c r="A690" s="1">
        <v>40725</v>
      </c>
      <c r="B690" s="4">
        <v>2057</v>
      </c>
    </row>
    <row r="691" spans="1:2" x14ac:dyDescent="0.25">
      <c r="A691" s="1">
        <v>40756</v>
      </c>
      <c r="B691" s="4">
        <v>2090.1999999999998</v>
      </c>
    </row>
    <row r="692" spans="1:2" x14ac:dyDescent="0.25">
      <c r="A692" s="1">
        <v>40787</v>
      </c>
      <c r="B692" s="4">
        <v>2398.9</v>
      </c>
    </row>
    <row r="693" spans="1:2" x14ac:dyDescent="0.25">
      <c r="A693" s="1">
        <v>40817</v>
      </c>
      <c r="B693" s="4">
        <v>2531.6</v>
      </c>
    </row>
    <row r="694" spans="1:2" x14ac:dyDescent="0.25">
      <c r="A694" s="1">
        <v>40848</v>
      </c>
      <c r="B694" s="4">
        <v>2550.1999999999998</v>
      </c>
    </row>
    <row r="695" spans="1:2" x14ac:dyDescent="0.25">
      <c r="A695" s="1">
        <v>40878</v>
      </c>
      <c r="B695" s="4">
        <v>2468.5</v>
      </c>
    </row>
    <row r="696" spans="1:2" x14ac:dyDescent="0.25">
      <c r="A696" s="1">
        <v>40909</v>
      </c>
      <c r="B696" s="4">
        <v>2278.4</v>
      </c>
    </row>
    <row r="697" spans="1:2" x14ac:dyDescent="0.25">
      <c r="A697" s="1">
        <v>40940</v>
      </c>
      <c r="B697" s="4">
        <v>2515.6</v>
      </c>
    </row>
    <row r="698" spans="1:2" x14ac:dyDescent="0.25">
      <c r="A698" s="1">
        <v>40969</v>
      </c>
      <c r="B698" s="4">
        <v>2532.3000000000002</v>
      </c>
    </row>
    <row r="699" spans="1:2" x14ac:dyDescent="0.25">
      <c r="A699" s="1">
        <v>41000</v>
      </c>
      <c r="B699" s="4">
        <v>2539.9</v>
      </c>
    </row>
    <row r="700" spans="1:2" x14ac:dyDescent="0.25">
      <c r="A700" s="1">
        <v>41030</v>
      </c>
      <c r="B700" s="4">
        <v>2406.3000000000002</v>
      </c>
    </row>
    <row r="701" spans="1:2" x14ac:dyDescent="0.25">
      <c r="A701" s="1">
        <v>41061</v>
      </c>
      <c r="B701" s="4">
        <v>2130.8000000000002</v>
      </c>
    </row>
    <row r="702" spans="1:2" x14ac:dyDescent="0.25">
      <c r="A702" s="1">
        <v>41091</v>
      </c>
      <c r="B702" s="4">
        <v>2061.3000000000002</v>
      </c>
    </row>
    <row r="703" spans="1:2" x14ac:dyDescent="0.25">
      <c r="A703" s="1">
        <v>41122</v>
      </c>
      <c r="B703" s="4">
        <v>2107</v>
      </c>
    </row>
    <row r="704" spans="1:2" x14ac:dyDescent="0.25">
      <c r="A704" s="1">
        <v>41153</v>
      </c>
      <c r="B704" s="4">
        <v>2437.5</v>
      </c>
    </row>
    <row r="705" spans="1:2" x14ac:dyDescent="0.25">
      <c r="A705" s="1">
        <v>41183</v>
      </c>
      <c r="B705" s="4">
        <v>2560.3000000000002</v>
      </c>
    </row>
    <row r="706" spans="1:2" x14ac:dyDescent="0.25">
      <c r="A706" s="1">
        <v>41214</v>
      </c>
      <c r="B706" s="4">
        <v>2582.8000000000002</v>
      </c>
    </row>
    <row r="707" spans="1:2" x14ac:dyDescent="0.25">
      <c r="A707" s="1">
        <v>41244</v>
      </c>
      <c r="B707" s="4">
        <v>2509.5</v>
      </c>
    </row>
    <row r="708" spans="1:2" x14ac:dyDescent="0.25">
      <c r="A708" s="1">
        <v>41275</v>
      </c>
      <c r="B708" s="4">
        <v>2273.9</v>
      </c>
    </row>
    <row r="709" spans="1:2" x14ac:dyDescent="0.25">
      <c r="A709" s="1">
        <v>41306</v>
      </c>
      <c r="B709" s="4">
        <v>2532.3000000000002</v>
      </c>
    </row>
    <row r="710" spans="1:2" x14ac:dyDescent="0.25">
      <c r="A710" s="1">
        <v>41334</v>
      </c>
      <c r="B710" s="4">
        <v>2555.6999999999998</v>
      </c>
    </row>
    <row r="711" spans="1:2" x14ac:dyDescent="0.25">
      <c r="A711" s="1">
        <v>41365</v>
      </c>
      <c r="B711" s="4">
        <v>2558.8000000000002</v>
      </c>
    </row>
    <row r="712" spans="1:2" x14ac:dyDescent="0.25">
      <c r="A712" s="1">
        <v>41395</v>
      </c>
      <c r="B712" s="4">
        <v>2417.4</v>
      </c>
    </row>
    <row r="713" spans="1:2" x14ac:dyDescent="0.25">
      <c r="A713" s="1">
        <v>41426</v>
      </c>
      <c r="B713" s="4">
        <v>2126.8000000000002</v>
      </c>
    </row>
    <row r="714" spans="1:2" x14ac:dyDescent="0.25">
      <c r="A714" s="1">
        <v>41456</v>
      </c>
      <c r="B714" s="4">
        <v>2041.4</v>
      </c>
    </row>
    <row r="715" spans="1:2" x14ac:dyDescent="0.25">
      <c r="A715" s="1">
        <v>41487</v>
      </c>
      <c r="B715" s="4">
        <v>2096.1</v>
      </c>
    </row>
    <row r="716" spans="1:2" x14ac:dyDescent="0.25">
      <c r="A716" s="1">
        <v>41518</v>
      </c>
      <c r="B716" s="4">
        <v>2427.1</v>
      </c>
    </row>
    <row r="717" spans="1:2" x14ac:dyDescent="0.25">
      <c r="A717" s="1">
        <v>41548</v>
      </c>
      <c r="B717" s="4">
        <v>2567</v>
      </c>
    </row>
    <row r="718" spans="1:2" x14ac:dyDescent="0.25">
      <c r="A718" s="1">
        <v>41579</v>
      </c>
      <c r="B718" s="4">
        <v>2595.1999999999998</v>
      </c>
    </row>
    <row r="719" spans="1:2" x14ac:dyDescent="0.25">
      <c r="A719" s="1">
        <v>41609</v>
      </c>
      <c r="B719" s="4">
        <v>2527.6</v>
      </c>
    </row>
    <row r="720" spans="1:2" x14ac:dyDescent="0.25">
      <c r="A720" s="1">
        <v>41640</v>
      </c>
      <c r="B720" s="4">
        <v>2315.3000000000002</v>
      </c>
    </row>
    <row r="721" spans="1:2" x14ac:dyDescent="0.25">
      <c r="A721" s="1">
        <v>41671</v>
      </c>
      <c r="B721" s="4">
        <v>2539.6999999999998</v>
      </c>
    </row>
    <row r="722" spans="1:2" x14ac:dyDescent="0.25">
      <c r="A722" s="1">
        <v>41699</v>
      </c>
      <c r="B722" s="4">
        <v>2565.4</v>
      </c>
    </row>
    <row r="723" spans="1:2" x14ac:dyDescent="0.25">
      <c r="A723" s="1">
        <v>41730</v>
      </c>
      <c r="B723" s="4">
        <v>2572.1999999999998</v>
      </c>
    </row>
    <row r="724" spans="1:2" x14ac:dyDescent="0.25">
      <c r="A724" s="1">
        <v>41760</v>
      </c>
      <c r="B724" s="4">
        <v>2416.6</v>
      </c>
    </row>
    <row r="725" spans="1:2" x14ac:dyDescent="0.25">
      <c r="A725" s="1">
        <v>41791</v>
      </c>
      <c r="B725" s="4">
        <v>2139.3000000000002</v>
      </c>
    </row>
    <row r="726" spans="1:2" x14ac:dyDescent="0.25">
      <c r="A726" s="1">
        <v>41821</v>
      </c>
      <c r="B726" s="4">
        <v>2020.4</v>
      </c>
    </row>
    <row r="727" spans="1:2" x14ac:dyDescent="0.25">
      <c r="A727" s="1">
        <v>41852</v>
      </c>
      <c r="B727" s="4">
        <v>2055.8000000000002</v>
      </c>
    </row>
    <row r="728" spans="1:2" x14ac:dyDescent="0.25">
      <c r="A728" s="1">
        <v>41883</v>
      </c>
      <c r="B728" s="4">
        <v>2411.3000000000002</v>
      </c>
    </row>
    <row r="729" spans="1:2" x14ac:dyDescent="0.25">
      <c r="A729" s="1">
        <v>41913</v>
      </c>
      <c r="B729" s="4">
        <v>2553.5</v>
      </c>
    </row>
    <row r="730" spans="1:2" x14ac:dyDescent="0.25">
      <c r="A730" s="1">
        <v>41944</v>
      </c>
      <c r="B730" s="4">
        <v>2570.6999999999998</v>
      </c>
    </row>
    <row r="731" spans="1:2" x14ac:dyDescent="0.25">
      <c r="A731" s="1">
        <v>41974</v>
      </c>
      <c r="B731" s="4">
        <v>2511.3000000000002</v>
      </c>
    </row>
    <row r="732" spans="1:2" x14ac:dyDescent="0.25">
      <c r="A732" s="1">
        <v>42005</v>
      </c>
      <c r="B732" s="4">
        <v>2312.9</v>
      </c>
    </row>
    <row r="733" spans="1:2" x14ac:dyDescent="0.25">
      <c r="A733" s="1">
        <v>42036</v>
      </c>
      <c r="B733" s="4">
        <v>2535.8000000000002</v>
      </c>
    </row>
    <row r="734" spans="1:2" x14ac:dyDescent="0.25">
      <c r="A734" s="1">
        <v>42064</v>
      </c>
      <c r="B734" s="4">
        <v>2552.5</v>
      </c>
    </row>
    <row r="735" spans="1:2" x14ac:dyDescent="0.25">
      <c r="A735" s="1">
        <v>42095</v>
      </c>
      <c r="B735" s="4">
        <v>2559.3000000000002</v>
      </c>
    </row>
    <row r="736" spans="1:2" x14ac:dyDescent="0.25">
      <c r="A736" s="1">
        <v>42125</v>
      </c>
      <c r="B736" s="4">
        <v>2410.3000000000002</v>
      </c>
    </row>
    <row r="737" spans="1:2" x14ac:dyDescent="0.25">
      <c r="A737" s="1">
        <v>42156</v>
      </c>
      <c r="B737" s="4">
        <v>2132.1</v>
      </c>
    </row>
    <row r="738" spans="1:2" x14ac:dyDescent="0.25">
      <c r="A738" s="1">
        <v>42186</v>
      </c>
      <c r="B738" s="4">
        <v>2054.5</v>
      </c>
    </row>
    <row r="739" spans="1:2" x14ac:dyDescent="0.25">
      <c r="A739" s="1">
        <v>42217</v>
      </c>
      <c r="B739" s="4">
        <v>2099.1999999999998</v>
      </c>
    </row>
    <row r="740" spans="1:2" x14ac:dyDescent="0.25">
      <c r="A740" s="1">
        <v>42248</v>
      </c>
      <c r="B740" s="4">
        <v>2444.3000000000002</v>
      </c>
    </row>
    <row r="741" spans="1:2" x14ac:dyDescent="0.25">
      <c r="A741" s="1">
        <v>42278</v>
      </c>
      <c r="B741" s="4">
        <v>2579.8000000000002</v>
      </c>
    </row>
    <row r="742" spans="1:2" x14ac:dyDescent="0.25">
      <c r="A742" s="1">
        <v>42309</v>
      </c>
      <c r="B742" s="4">
        <v>2597.5</v>
      </c>
    </row>
    <row r="743" spans="1:2" x14ac:dyDescent="0.25">
      <c r="A743" s="1">
        <v>42339</v>
      </c>
      <c r="B743" s="4">
        <v>2538.4</v>
      </c>
    </row>
    <row r="744" spans="1:2" x14ac:dyDescent="0.25">
      <c r="A744" s="1">
        <v>42370</v>
      </c>
      <c r="B744" s="4">
        <v>2337.1999999999998</v>
      </c>
    </row>
    <row r="745" spans="1:2" x14ac:dyDescent="0.25">
      <c r="A745" s="1">
        <v>42401</v>
      </c>
      <c r="B745" s="4">
        <v>2547</v>
      </c>
    </row>
    <row r="746" spans="1:2" x14ac:dyDescent="0.25">
      <c r="A746" s="1">
        <v>42430</v>
      </c>
      <c r="B746" s="4">
        <v>2573</v>
      </c>
    </row>
    <row r="747" spans="1:2" x14ac:dyDescent="0.25">
      <c r="A747" s="1">
        <v>42461</v>
      </c>
      <c r="B747" s="4">
        <v>2579.1999999999998</v>
      </c>
    </row>
    <row r="748" spans="1:2" x14ac:dyDescent="0.25">
      <c r="A748" s="1">
        <v>42491</v>
      </c>
      <c r="B748" s="4">
        <v>2424</v>
      </c>
    </row>
    <row r="749" spans="1:2" x14ac:dyDescent="0.25">
      <c r="A749" s="1">
        <v>42522</v>
      </c>
      <c r="B749" s="4">
        <v>2159.4</v>
      </c>
    </row>
    <row r="750" spans="1:2" x14ac:dyDescent="0.25">
      <c r="A750" s="1">
        <v>42552</v>
      </c>
      <c r="B750" s="4">
        <v>2088</v>
      </c>
    </row>
    <row r="751" spans="1:2" x14ac:dyDescent="0.25">
      <c r="A751" s="1">
        <v>42583</v>
      </c>
      <c r="B751" s="4">
        <v>2128.5</v>
      </c>
    </row>
    <row r="752" spans="1:2" x14ac:dyDescent="0.25">
      <c r="A752" s="1">
        <v>42614</v>
      </c>
      <c r="B752" s="4">
        <v>2499.5</v>
      </c>
    </row>
    <row r="753" spans="1:2" x14ac:dyDescent="0.25">
      <c r="A753" s="1">
        <v>42644</v>
      </c>
      <c r="B753" s="4">
        <v>2612.1</v>
      </c>
    </row>
    <row r="754" spans="1:2" x14ac:dyDescent="0.25">
      <c r="A754" s="1">
        <v>42675</v>
      </c>
      <c r="B754" s="4">
        <v>2636.7</v>
      </c>
    </row>
    <row r="755" spans="1:2" x14ac:dyDescent="0.25">
      <c r="A755" s="1">
        <v>42705</v>
      </c>
      <c r="B755" s="4">
        <v>2565.9</v>
      </c>
    </row>
    <row r="756" spans="1:2" x14ac:dyDescent="0.25">
      <c r="A756" s="1">
        <v>42736</v>
      </c>
      <c r="B756" s="4">
        <v>2384.6999999999998</v>
      </c>
    </row>
    <row r="757" spans="1:2" x14ac:dyDescent="0.25">
      <c r="A757" s="1">
        <v>42767</v>
      </c>
      <c r="B757" s="4">
        <v>2617.6999999999998</v>
      </c>
    </row>
    <row r="758" spans="1:2" x14ac:dyDescent="0.25">
      <c r="A758" s="1">
        <v>42795</v>
      </c>
      <c r="B758" s="4">
        <v>2633.7</v>
      </c>
    </row>
    <row r="759" spans="1:2" x14ac:dyDescent="0.25">
      <c r="A759" s="1">
        <v>42826</v>
      </c>
      <c r="B759" s="4">
        <v>2647.5</v>
      </c>
    </row>
    <row r="760" spans="1:2" x14ac:dyDescent="0.25">
      <c r="A760" s="1">
        <v>42856</v>
      </c>
      <c r="B760" s="4">
        <v>2499.4</v>
      </c>
    </row>
    <row r="761" spans="1:2" x14ac:dyDescent="0.25">
      <c r="A761" s="1">
        <v>42887</v>
      </c>
      <c r="B761" s="4">
        <v>2215.8000000000002</v>
      </c>
    </row>
    <row r="762" spans="1:2" x14ac:dyDescent="0.25">
      <c r="A762" s="1">
        <v>42917</v>
      </c>
      <c r="B762" s="4">
        <v>2141.8000000000002</v>
      </c>
    </row>
    <row r="763" spans="1:2" x14ac:dyDescent="0.25">
      <c r="A763" s="1">
        <v>42948</v>
      </c>
      <c r="B763" s="4">
        <v>2183</v>
      </c>
    </row>
    <row r="764" spans="1:2" x14ac:dyDescent="0.25">
      <c r="A764" s="1">
        <v>42979</v>
      </c>
      <c r="B764" s="4">
        <v>2516.5</v>
      </c>
    </row>
    <row r="765" spans="1:2" x14ac:dyDescent="0.25">
      <c r="A765" s="1">
        <v>43009</v>
      </c>
      <c r="B765" s="4">
        <v>2632.5</v>
      </c>
    </row>
    <row r="766" spans="1:2" x14ac:dyDescent="0.25">
      <c r="A766" s="1">
        <v>43040</v>
      </c>
      <c r="B766" s="4">
        <v>2674.2</v>
      </c>
    </row>
    <row r="767" spans="1:2" x14ac:dyDescent="0.25">
      <c r="A767" s="1">
        <v>43070</v>
      </c>
      <c r="B767" s="4">
        <v>2598</v>
      </c>
    </row>
    <row r="768" spans="1:2" x14ac:dyDescent="0.25">
      <c r="A768" s="1">
        <v>43101</v>
      </c>
      <c r="B768" s="4">
        <v>2394.9</v>
      </c>
    </row>
    <row r="769" spans="1:2" x14ac:dyDescent="0.25">
      <c r="A769" s="1">
        <v>43132</v>
      </c>
      <c r="B769" s="4">
        <v>2619.6</v>
      </c>
    </row>
    <row r="770" spans="1:2" x14ac:dyDescent="0.25">
      <c r="A770" s="1">
        <v>43160</v>
      </c>
      <c r="B770" s="4">
        <v>2639.4</v>
      </c>
    </row>
    <row r="771" spans="1:2" x14ac:dyDescent="0.25">
      <c r="A771" s="1">
        <v>43191</v>
      </c>
      <c r="B771" s="4">
        <v>2644.4</v>
      </c>
    </row>
    <row r="772" spans="1:2" x14ac:dyDescent="0.25">
      <c r="A772" s="1">
        <v>43221</v>
      </c>
      <c r="B772" s="4">
        <v>2482.6</v>
      </c>
    </row>
    <row r="773" spans="1:2" x14ac:dyDescent="0.25">
      <c r="A773" s="1">
        <v>43252</v>
      </c>
      <c r="B773" s="4">
        <v>2210.9</v>
      </c>
    </row>
    <row r="774" spans="1:2" x14ac:dyDescent="0.25">
      <c r="A774" s="1">
        <v>43282</v>
      </c>
      <c r="B774" s="4">
        <v>2138.3000000000002</v>
      </c>
    </row>
    <row r="775" spans="1:2" x14ac:dyDescent="0.25">
      <c r="A775" s="1">
        <v>43313</v>
      </c>
      <c r="B775" s="4">
        <v>2204.6</v>
      </c>
    </row>
    <row r="776" spans="1:2" x14ac:dyDescent="0.25">
      <c r="A776" s="1">
        <v>43344</v>
      </c>
      <c r="B776" s="4">
        <v>2555.3000000000002</v>
      </c>
    </row>
    <row r="777" spans="1:2" x14ac:dyDescent="0.25">
      <c r="A777" s="1">
        <v>43374</v>
      </c>
      <c r="B777" s="4">
        <v>2663.8</v>
      </c>
    </row>
    <row r="778" spans="1:2" x14ac:dyDescent="0.25">
      <c r="A778" s="1">
        <v>43405</v>
      </c>
      <c r="B778" s="4">
        <v>2674.4</v>
      </c>
    </row>
    <row r="779" spans="1:2" x14ac:dyDescent="0.25">
      <c r="A779" s="1">
        <v>43435</v>
      </c>
      <c r="B779" s="4">
        <v>2614.9</v>
      </c>
    </row>
    <row r="780" spans="1:2" x14ac:dyDescent="0.25">
      <c r="A780" s="1">
        <v>43466</v>
      </c>
      <c r="B780" s="4">
        <v>2402.8000000000002</v>
      </c>
    </row>
    <row r="781" spans="1:2" x14ac:dyDescent="0.25">
      <c r="A781" s="1">
        <v>43497</v>
      </c>
      <c r="B781" s="4">
        <v>2629.4</v>
      </c>
    </row>
    <row r="782" spans="1:2" x14ac:dyDescent="0.25">
      <c r="A782" s="1">
        <v>43525</v>
      </c>
      <c r="B782" s="4">
        <v>2654.2</v>
      </c>
    </row>
    <row r="783" spans="1:2" x14ac:dyDescent="0.25">
      <c r="A783" s="1">
        <v>43556</v>
      </c>
      <c r="B783" s="4">
        <v>2666</v>
      </c>
    </row>
    <row r="784" spans="1:2" x14ac:dyDescent="0.25">
      <c r="A784" s="1">
        <v>43586</v>
      </c>
      <c r="B784" s="4">
        <v>2485.1999999999998</v>
      </c>
    </row>
    <row r="785" spans="1:2" x14ac:dyDescent="0.25">
      <c r="A785" s="1">
        <v>43617</v>
      </c>
      <c r="B785" s="4">
        <v>2217.9</v>
      </c>
    </row>
    <row r="786" spans="1:2" x14ac:dyDescent="0.25">
      <c r="A786" s="1">
        <v>43647</v>
      </c>
      <c r="B786" s="4">
        <v>2161</v>
      </c>
    </row>
    <row r="787" spans="1:2" x14ac:dyDescent="0.25">
      <c r="A787" s="1">
        <v>43678</v>
      </c>
      <c r="B787" s="4">
        <v>2246.3000000000002</v>
      </c>
    </row>
    <row r="788" spans="1:2" x14ac:dyDescent="0.25">
      <c r="A788" s="1">
        <v>43709</v>
      </c>
      <c r="B788" s="4">
        <v>2588.4</v>
      </c>
    </row>
    <row r="789" spans="1:2" x14ac:dyDescent="0.25">
      <c r="A789" s="1">
        <v>43739</v>
      </c>
      <c r="B789" s="4">
        <v>2707.8</v>
      </c>
    </row>
    <row r="790" spans="1:2" x14ac:dyDescent="0.25">
      <c r="A790" s="1">
        <v>43770</v>
      </c>
      <c r="B790" s="4">
        <v>2748.4</v>
      </c>
    </row>
    <row r="791" spans="1:2" x14ac:dyDescent="0.25">
      <c r="A791" s="1">
        <v>43800</v>
      </c>
      <c r="B791" s="4">
        <v>2674.9</v>
      </c>
    </row>
    <row r="792" spans="1:2" x14ac:dyDescent="0.25">
      <c r="A792" s="1">
        <v>43831</v>
      </c>
      <c r="B792" s="4">
        <v>2494.1999999999998</v>
      </c>
    </row>
    <row r="793" spans="1:2" x14ac:dyDescent="0.25">
      <c r="A793" s="1">
        <v>43862</v>
      </c>
      <c r="B793" s="4">
        <v>2737.3</v>
      </c>
    </row>
    <row r="794" spans="1:2" x14ac:dyDescent="0.25">
      <c r="A794" s="1">
        <v>43891</v>
      </c>
      <c r="B794" s="4">
        <v>2703.6</v>
      </c>
    </row>
    <row r="795" spans="1:2" x14ac:dyDescent="0.25">
      <c r="A795" s="1">
        <v>43922</v>
      </c>
      <c r="B795" s="4">
        <v>2556.3000000000002</v>
      </c>
    </row>
    <row r="796" spans="1:2" x14ac:dyDescent="0.25">
      <c r="A796" s="1">
        <v>43952</v>
      </c>
      <c r="B796" s="4">
        <v>2367.6999999999998</v>
      </c>
    </row>
    <row r="797" spans="1:2" x14ac:dyDescent="0.25">
      <c r="A797" s="1">
        <v>43983</v>
      </c>
      <c r="B797" s="4">
        <v>2119.6999999999998</v>
      </c>
    </row>
    <row r="798" spans="1:2" x14ac:dyDescent="0.25">
      <c r="A798" s="1">
        <v>44013</v>
      </c>
      <c r="B798" s="4">
        <v>2057.6</v>
      </c>
    </row>
    <row r="799" spans="1:2" x14ac:dyDescent="0.25">
      <c r="A799" s="1">
        <v>44044</v>
      </c>
      <c r="B799" s="4">
        <v>2155.6</v>
      </c>
    </row>
    <row r="800" spans="1:2" x14ac:dyDescent="0.25">
      <c r="A800" s="1">
        <v>44075</v>
      </c>
      <c r="B800" s="4">
        <v>2460.3000000000002</v>
      </c>
    </row>
    <row r="801" spans="1:2" x14ac:dyDescent="0.25">
      <c r="A801" s="1">
        <v>44105</v>
      </c>
      <c r="B801" s="4">
        <v>2531.6999999999998</v>
      </c>
    </row>
    <row r="802" spans="1:2" x14ac:dyDescent="0.25">
      <c r="A802" s="1">
        <v>44136</v>
      </c>
      <c r="B802" s="4">
        <v>2551.6</v>
      </c>
    </row>
    <row r="803" spans="1:2" x14ac:dyDescent="0.25">
      <c r="A803" s="1">
        <v>44166</v>
      </c>
      <c r="B803" s="4">
        <v>2495.3000000000002</v>
      </c>
    </row>
    <row r="804" spans="1:2" x14ac:dyDescent="0.25">
      <c r="A804" s="1">
        <v>44197</v>
      </c>
      <c r="B804" s="4">
        <v>2391.8000000000002</v>
      </c>
    </row>
    <row r="805" spans="1:2" x14ac:dyDescent="0.25">
      <c r="A805" s="1">
        <v>44228</v>
      </c>
      <c r="B805" s="4">
        <v>2583</v>
      </c>
    </row>
    <row r="806" spans="1:2" x14ac:dyDescent="0.25">
      <c r="A806" s="1">
        <v>44256</v>
      </c>
      <c r="B806" s="4">
        <v>2638.6</v>
      </c>
    </row>
    <row r="807" spans="1:2" x14ac:dyDescent="0.25">
      <c r="A807" s="1">
        <v>44287</v>
      </c>
      <c r="B807" s="4">
        <v>2636.9</v>
      </c>
    </row>
    <row r="808" spans="1:2" x14ac:dyDescent="0.25">
      <c r="A808" s="1">
        <v>44317</v>
      </c>
      <c r="B808" s="4">
        <v>2488.6</v>
      </c>
    </row>
    <row r="809" spans="1:2" x14ac:dyDescent="0.25">
      <c r="A809" s="1">
        <v>44348</v>
      </c>
      <c r="B809" s="4">
        <v>2245.6999999999998</v>
      </c>
    </row>
    <row r="810" spans="1:2" x14ac:dyDescent="0.25">
      <c r="A810" s="1">
        <v>44378</v>
      </c>
      <c r="B810" s="4">
        <v>2160.3000000000002</v>
      </c>
    </row>
    <row r="811" spans="1:2" x14ac:dyDescent="0.25">
      <c r="A811" s="1">
        <v>44409</v>
      </c>
      <c r="B811" s="4">
        <v>2217.6</v>
      </c>
    </row>
    <row r="812" spans="1:2" x14ac:dyDescent="0.25">
      <c r="A812" s="1">
        <v>44440</v>
      </c>
      <c r="B812" s="4">
        <v>2546.4</v>
      </c>
    </row>
    <row r="813" spans="1:2" x14ac:dyDescent="0.25">
      <c r="A813" s="1">
        <v>44470</v>
      </c>
      <c r="B813" s="4">
        <v>2634.5</v>
      </c>
    </row>
    <row r="814" spans="1:2" x14ac:dyDescent="0.25">
      <c r="A814" s="1">
        <v>44501</v>
      </c>
      <c r="B814" s="4">
        <v>2643.5</v>
      </c>
    </row>
    <row r="815" spans="1:2" x14ac:dyDescent="0.25">
      <c r="A815" s="1">
        <v>44531</v>
      </c>
      <c r="B815" s="4">
        <v>2561</v>
      </c>
    </row>
    <row r="816" spans="1:2" x14ac:dyDescent="0.25">
      <c r="A816" s="1">
        <v>44562</v>
      </c>
      <c r="B816" s="4">
        <v>2369.6</v>
      </c>
    </row>
    <row r="817" spans="1:2" x14ac:dyDescent="0.25">
      <c r="A817" s="1">
        <v>44593</v>
      </c>
      <c r="B817" s="4">
        <v>2553.5</v>
      </c>
    </row>
    <row r="818" spans="1:2" x14ac:dyDescent="0.25">
      <c r="A818" s="1">
        <v>44621</v>
      </c>
      <c r="B818" s="4">
        <v>2554.5</v>
      </c>
    </row>
    <row r="819" spans="1:2" x14ac:dyDescent="0.25">
      <c r="A819" s="1">
        <v>44652</v>
      </c>
      <c r="B819" s="4">
        <v>2566</v>
      </c>
    </row>
    <row r="820" spans="1:2" x14ac:dyDescent="0.25">
      <c r="A820" s="1">
        <v>44682</v>
      </c>
      <c r="B820" s="4">
        <v>2443.8000000000002</v>
      </c>
    </row>
    <row r="821" spans="1:2" x14ac:dyDescent="0.25">
      <c r="A821" s="1">
        <v>44713</v>
      </c>
      <c r="B821" s="4">
        <v>2187.5</v>
      </c>
    </row>
    <row r="822" spans="1:2" x14ac:dyDescent="0.25">
      <c r="A822" s="1">
        <v>44743</v>
      </c>
      <c r="B822" s="4">
        <v>2130.6999999999998</v>
      </c>
    </row>
    <row r="823" spans="1:2" x14ac:dyDescent="0.25">
      <c r="A823" s="1">
        <v>44774</v>
      </c>
      <c r="B823" s="4">
        <v>2194.5</v>
      </c>
    </row>
    <row r="824" spans="1:2" x14ac:dyDescent="0.25">
      <c r="A824" s="1">
        <v>44805</v>
      </c>
      <c r="B824" s="4">
        <v>2534.8000000000002</v>
      </c>
    </row>
    <row r="825" spans="1:2" x14ac:dyDescent="0.25">
      <c r="A825" s="1">
        <v>44835</v>
      </c>
      <c r="B825" s="4">
        <v>2605.5</v>
      </c>
    </row>
    <row r="826" spans="1:2" x14ac:dyDescent="0.25">
      <c r="A826" s="1">
        <v>44866</v>
      </c>
      <c r="B826" s="4">
        <v>2633.8</v>
      </c>
    </row>
    <row r="827" spans="1:2" x14ac:dyDescent="0.25">
      <c r="A827" s="1">
        <v>44896</v>
      </c>
      <c r="B827" s="4">
        <v>2511.3000000000002</v>
      </c>
    </row>
    <row r="828" spans="1:2" x14ac:dyDescent="0.25">
      <c r="A828" s="1">
        <v>44927</v>
      </c>
      <c r="B828" s="4">
        <v>2403.1</v>
      </c>
    </row>
    <row r="829" spans="1:2" x14ac:dyDescent="0.25">
      <c r="A829" s="1">
        <v>44958</v>
      </c>
      <c r="B829" s="4">
        <v>2626.2</v>
      </c>
    </row>
    <row r="830" spans="1:2" x14ac:dyDescent="0.25">
      <c r="A830" s="1">
        <v>44986</v>
      </c>
      <c r="B830" s="4">
        <v>2638.9</v>
      </c>
    </row>
    <row r="831" spans="1:2" x14ac:dyDescent="0.25">
      <c r="A831" s="1">
        <v>45017</v>
      </c>
      <c r="B831" s="4">
        <v>2658.3</v>
      </c>
    </row>
    <row r="832" spans="1:2" x14ac:dyDescent="0.25">
      <c r="A832" s="1">
        <v>45047</v>
      </c>
      <c r="B832" s="4">
        <v>2533.6</v>
      </c>
    </row>
    <row r="833" spans="1:2" x14ac:dyDescent="0.25">
      <c r="A833" s="1">
        <v>45078</v>
      </c>
      <c r="B833" s="4">
        <v>2276</v>
      </c>
    </row>
    <row r="834" spans="1:2" x14ac:dyDescent="0.25">
      <c r="A834" s="1">
        <v>45108</v>
      </c>
      <c r="B834" s="4">
        <v>2193.1</v>
      </c>
    </row>
    <row r="835" spans="1:2" x14ac:dyDescent="0.25">
      <c r="A835" s="1">
        <v>45139</v>
      </c>
      <c r="B835" s="4">
        <v>2246.4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1</vt:i4>
      </vt:variant>
    </vt:vector>
  </HeadingPairs>
  <TitlesOfParts>
    <vt:vector size="5" baseType="lpstr">
      <vt:lpstr>All EEs local</vt:lpstr>
      <vt:lpstr>education EEs local</vt:lpstr>
      <vt:lpstr>all EEs state</vt:lpstr>
      <vt:lpstr>education EEs state</vt:lpstr>
      <vt:lpstr>Char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9-07T21:39:26Z</dcterms:created>
  <dcterms:modified xsi:type="dcterms:W3CDTF">2023-09-07T21:5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341C4B-C795-4C61-A83D-20EF77EA08D1}</vt:lpwstr>
  </property>
</Properties>
</file>